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codeName="ThisWorkbook"/>
  <mc:AlternateContent xmlns:mc="http://schemas.openxmlformats.org/markup-compatibility/2006">
    <mc:Choice Requires="x15">
      <x15ac:absPath xmlns:x15ac="http://schemas.microsoft.com/office/spreadsheetml/2010/11/ac" url="https://tris42.sharepoint.com/sites/OBR/Shared Documents/Reports/2025 FER/Supplementary files - final versions/"/>
    </mc:Choice>
  </mc:AlternateContent>
  <xr:revisionPtr revIDLastSave="140" documentId="8_{E512CA55-BD06-4D49-B208-319952192ED9}" xr6:coauthVersionLast="47" xr6:coauthVersionMax="47" xr10:uidLastSave="{0605E3BF-AC1B-4F93-BE48-E2641D9564E5}"/>
  <bookViews>
    <workbookView xWindow="4305" yWindow="-15870" windowWidth="25440" windowHeight="15270" xr2:uid="{00000000-000D-0000-FFFF-FFFF00000000}"/>
  </bookViews>
  <sheets>
    <sheet name="Contents" sheetId="18" r:id="rId1"/>
    <sheet name="Recent improvements" sheetId="19" r:id="rId2"/>
    <sheet name="Development priorities" sheetId="16"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s>
  <definedNames>
    <definedName name="\e" localSheetId="1">#REF!</definedName>
    <definedName name="\e">#REF!</definedName>
    <definedName name="\l" localSheetId="1">#REF!</definedName>
    <definedName name="\l">#REF!</definedName>
    <definedName name="\p" localSheetId="1">#REF!</definedName>
    <definedName name="\p">#REF!</definedName>
    <definedName name="\s">#REF!</definedName>
    <definedName name="\UPDATE">#REF!</definedName>
    <definedName name="\z">#REF!</definedName>
    <definedName name="__123Graph_A" hidden="1">'[1]SUMMARY TABLE'!$S$23:$S$46</definedName>
    <definedName name="__123Graph_AALLTAX" hidden="1">'[2]Forecast data'!#REF!</definedName>
    <definedName name="__123Graph_ACFSINDIV" hidden="1">[3]Data!#REF!</definedName>
    <definedName name="__123Graph_AChart1" hidden="1">[4]table!$B$14:$B$16</definedName>
    <definedName name="__123Graph_ACHGSPD1" hidden="1">'[5]CHGSPD19.FIN'!$B$10:$B$20</definedName>
    <definedName name="__123Graph_ACHGSPD2" hidden="1">'[5]CHGSPD19.FIN'!$E$11:$E$20</definedName>
    <definedName name="__123Graph_ACurrent" hidden="1">[4]table!$B$14:$B$16</definedName>
    <definedName name="__123Graph_AEFF" hidden="1">'[6]T3 Page 1'!#REF!</definedName>
    <definedName name="__123Graph_AGR14PBF1" hidden="1">'[7]HIS19FIN(A)'!$AF$70:$AF$81</definedName>
    <definedName name="__123Graph_AHOMEVAT" hidden="1">'[2]Forecast data'!#REF!</definedName>
    <definedName name="__123Graph_AIMPORT" hidden="1">'[2]Forecast data'!#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1]SUMMARY TABLE'!$U$6:$U$49</definedName>
    <definedName name="__123Graph_APDTRENDS" hidden="1">'[1]SUMMARY TABLE'!$S$23:$S$46</definedName>
    <definedName name="__123Graph_APIC" hidden="1">'[6]T3 Page 1'!#REF!</definedName>
    <definedName name="__123Graph_ATOBREV" hidden="1">'[2]Forecast data'!#REF!</definedName>
    <definedName name="__123Graph_ATOTAL" hidden="1">'[2]Forecast data'!#REF!</definedName>
    <definedName name="__123Graph_B" hidden="1">'[1]SUMMARY TABLE'!$T$23:$T$46</definedName>
    <definedName name="__123Graph_BCFSINDIV" hidden="1">[3]Data!#REF!</definedName>
    <definedName name="__123Graph_BCFSUK" hidden="1">[3]Data!#REF!</definedName>
    <definedName name="__123Graph_BChart1" hidden="1">[4]table!#REF!</definedName>
    <definedName name="__123Graph_BCHGSPD1" hidden="1">'[5]CHGSPD19.FIN'!$H$10:$H$25</definedName>
    <definedName name="__123Graph_BCHGSPD2" hidden="1">'[5]CHGSPD19.FIN'!$I$11:$I$25</definedName>
    <definedName name="__123Graph_BCurrent" hidden="1">[4]table!#REF!</definedName>
    <definedName name="__123Graph_BEFF" hidden="1">'[6]T3 Page 1'!#REF!</definedName>
    <definedName name="__123Graph_BHOMEVAT" hidden="1">'[2]Forecast data'!#REF!</definedName>
    <definedName name="__123Graph_BIMPORT" hidden="1">'[2]Forecast data'!#REF!</definedName>
    <definedName name="__123Graph_BLBF" hidden="1">'[6]T3 Page 1'!#REF!</definedName>
    <definedName name="__123Graph_BLBFFIN" hidden="1">'[6]FC Page 1'!#REF!</definedName>
    <definedName name="__123Graph_BLBFFIN_NEW" hidden="1">'[6]FC Page 1'!#REF!</definedName>
    <definedName name="__123Graph_BLCB" hidden="1">'[7]HIS19FIN(A)'!$D$79:$I$79</definedName>
    <definedName name="__123Graph_BPDTRENDS" hidden="1">'[1]SUMMARY TABLE'!$T$23:$T$46</definedName>
    <definedName name="__123Graph_BPIC" hidden="1">'[6]T3 Page 1'!#REF!</definedName>
    <definedName name="__123Graph_BTOTAL" hidden="1">'[2]Forecast data'!#REF!</definedName>
    <definedName name="__123Graph_C" hidden="1">[4]table!$C$14:$C$16</definedName>
    <definedName name="__123Graph_CACT13BUD" hidden="1">'[6]FC Page 1'!#REF!</definedName>
    <definedName name="__123Graph_CCFSINDIV" hidden="1">[3]Data!#REF!</definedName>
    <definedName name="__123Graph_CCFSUK" hidden="1">[3]Data!#REF!</definedName>
    <definedName name="__123Graph_CChart1" hidden="1">[4]table!$C$14:$C$16</definedName>
    <definedName name="__123Graph_CCurrent" hidden="1">[4]table!$C$14:$C$16</definedName>
    <definedName name="__123Graph_CEFF" hidden="1">'[6]T3 Page 1'!#REF!</definedName>
    <definedName name="__123Graph_CGR14PBF1" hidden="1">'[7]HIS19FIN(A)'!$AK$70:$AK$81</definedName>
    <definedName name="__123Graph_CLBF" hidden="1">'[6]T3 Page 1'!#REF!</definedName>
    <definedName name="__123Graph_CPIC" hidden="1">'[6]T3 Page 1'!#REF!</definedName>
    <definedName name="__123Graph_D" hidden="1">[4]table!$D$14:$D$16</definedName>
    <definedName name="__123Graph_DACT13BUD" hidden="1">'[6]FC Page 1'!#REF!</definedName>
    <definedName name="__123Graph_DCFSINDIV" hidden="1">[3]Data!#REF!</definedName>
    <definedName name="__123Graph_DCFSUK" hidden="1">[3]Data!#REF!</definedName>
    <definedName name="__123Graph_DChart1" hidden="1">[4]table!$D$14:$D$16</definedName>
    <definedName name="__123Graph_DCurrent" hidden="1">[4]table!$D$14:$D$16</definedName>
    <definedName name="__123Graph_DEFF" hidden="1">'[6]T3 Page 1'!#REF!</definedName>
    <definedName name="__123Graph_DEFF2" hidden="1">'[6]T3 Page 1'!#REF!</definedName>
    <definedName name="__123Graph_DGR14PBF1" hidden="1">'[7]HIS19FIN(A)'!$AH$70:$AH$81</definedName>
    <definedName name="__123Graph_DLBF" hidden="1">'[6]T3 Page 1'!#REF!</definedName>
    <definedName name="__123Graph_DPIC" hidden="1">'[6]T3 Page 1'!#REF!</definedName>
    <definedName name="__123Graph_DTOTAL" hidden="1">'[2]Forecast data'!#REF!</definedName>
    <definedName name="__123Graph_E" hidden="1">[4]table!#REF!</definedName>
    <definedName name="__123Graph_EACT13BUD" hidden="1">'[6]FC Page 1'!#REF!</definedName>
    <definedName name="__123Graph_ECFSINDIV" hidden="1">[3]Data!#REF!</definedName>
    <definedName name="__123Graph_ECFSUK" hidden="1">[3]Data!#REF!</definedName>
    <definedName name="__123Graph_EChart1" hidden="1">[4]table!#REF!</definedName>
    <definedName name="__123Graph_ECurrent" hidden="1">[4]table!#REF!</definedName>
    <definedName name="__123Graph_EEFF" hidden="1">'[6]T3 Page 1'!#REF!</definedName>
    <definedName name="__123Graph_EEFFHIC" hidden="1">'[6]FC Page 1'!#REF!</definedName>
    <definedName name="__123Graph_EGR14PBF1" hidden="1">'[7]HIS19FIN(A)'!$AG$67:$AG$67</definedName>
    <definedName name="__123Graph_ELBF" hidden="1">'[6]T3 Page 1'!#REF!</definedName>
    <definedName name="__123Graph_EPIC" hidden="1">'[6]T3 Page 1'!#REF!</definedName>
    <definedName name="__123Graph_F" hidden="1">[4]table!$F$14:$F$16</definedName>
    <definedName name="__123Graph_FACT13BUD" hidden="1">'[6]FC Page 1'!#REF!</definedName>
    <definedName name="__123Graph_FCFSUK" hidden="1">[3]Data!#REF!</definedName>
    <definedName name="__123Graph_FChart1" hidden="1">[4]table!$F$14:$F$16</definedName>
    <definedName name="__123Graph_FCurrent" hidden="1">[4]table!$F$14:$F$16</definedName>
    <definedName name="__123Graph_FEFF" hidden="1">'[6]T3 Page 1'!#REF!</definedName>
    <definedName name="__123Graph_FEFFHIC" hidden="1">'[6]FC Page 1'!#REF!</definedName>
    <definedName name="__123Graph_FGR14PBF1" hidden="1">'[7]HIS19FIN(A)'!$AH$67:$AH$67</definedName>
    <definedName name="__123Graph_FLBF" hidden="1">'[6]T3 Page 1'!#REF!</definedName>
    <definedName name="__123Graph_FPIC" hidden="1">'[6]T3 Page 1'!#REF!</definedName>
    <definedName name="__123Graph_G" hidden="1">'[8]Model inputs'!#REF!</definedName>
    <definedName name="__123Graph_LBL_ARESID" hidden="1">'[7]HIS19FIN(A)'!$R$3:$W$3</definedName>
    <definedName name="__123Graph_LBL_BRESID" hidden="1">'[7]HIS19FIN(A)'!$R$3:$W$3</definedName>
    <definedName name="__123Graph_X" hidden="1">'[1]SUMMARY TABLE'!$P$23:$P$46</definedName>
    <definedName name="__123Graph_XACTHIC" hidden="1">'[6]FC Page 1'!#REF!</definedName>
    <definedName name="__123Graph_XALLTAX" hidden="1">'[2]Forecast data'!#REF!</definedName>
    <definedName name="__123Graph_XChart1" hidden="1">[4]table!$A$14:$A$16</definedName>
    <definedName name="__123Graph_XCHGSPD1" hidden="1">'[5]CHGSPD19.FIN'!$A$10:$A$25</definedName>
    <definedName name="__123Graph_XCHGSPD2" hidden="1">'[5]CHGSPD19.FIN'!$A$11:$A$25</definedName>
    <definedName name="__123Graph_XCurrent" hidden="1">[4]table!$A$14:$A$16</definedName>
    <definedName name="__123Graph_XEFF" hidden="1">'[6]T3 Page 1'!#REF!</definedName>
    <definedName name="__123Graph_XGR14PBF1" hidden="1">'[7]HIS19FIN(A)'!$AL$70:$AL$81</definedName>
    <definedName name="__123Graph_XHOMEVAT" hidden="1">'[2]Forecast data'!#REF!</definedName>
    <definedName name="__123Graph_XIMPORT" hidden="1">'[2]Forecast data'!#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1]SUMMARY TABLE'!$Q$6:$Q$49</definedName>
    <definedName name="__123Graph_XPDTRENDS" hidden="1">'[1]SUMMARY TABLE'!$P$23:$P$46</definedName>
    <definedName name="__123Graph_XPIC" hidden="1">'[6]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_PC1">[9]PC1!$M$103:$IV$16410</definedName>
    <definedName name="_1_">#REF!</definedName>
    <definedName name="_1__123Graph_ACHART_15" hidden="1">[10]USGC!$B$34:$B$53</definedName>
    <definedName name="_1__123Graph_XTOB" hidden="1">'[11]Forecast data'!#REF!</definedName>
    <definedName name="_1_0">#REF!</definedName>
    <definedName name="_10__123Graph_XCHART_15" hidden="1">[10]USGC!$A$34:$A$53</definedName>
    <definedName name="_123" hidden="1">'[2]Forecast data'!#REF!</definedName>
    <definedName name="_123Graph_FLBT" hidden="1">'[6]T3 Page 1'!#REF!</definedName>
    <definedName name="_2__123Graph_BCHART_10" hidden="1">[10]USGC!$L$34:$L$53</definedName>
    <definedName name="_2__123Graph_XTOB" hidden="1">'[11]Forecast data'!#REF!</definedName>
    <definedName name="_2_0">#REF!</definedName>
    <definedName name="_2012_13_Q1">#REF!</definedName>
    <definedName name="_2012_13_Q2">#REF!</definedName>
    <definedName name="_2ecm">#REF!</definedName>
    <definedName name="_3__123Graph_BCHART_13" hidden="1">[10]USGC!$R$34:$R$53</definedName>
    <definedName name="_3_0ecm">#REF!</definedName>
    <definedName name="_3ecw">#REF!</definedName>
    <definedName name="_4__123Graph_BCHART_15" hidden="1">[10]USGC!$C$34:$C$53</definedName>
    <definedName name="_4_0ecm">#REF!</definedName>
    <definedName name="_5__123Graph_CCHART_10" hidden="1">[10]USGC!$F$34:$F$53</definedName>
    <definedName name="_5_0ecw">#REF!</definedName>
    <definedName name="_567" hidden="1">[12]Data!#REF!</definedName>
    <definedName name="_586Home_" hidden="1">'[2]Forecast data'!#REF!</definedName>
    <definedName name="_6__123Graph_CCHART_13" hidden="1">[10]USGC!$O$34:$O$53</definedName>
    <definedName name="_6_0ecw">#REF!</definedName>
    <definedName name="_7__123Graph_CCHART_15" hidden="1">[10]USGC!$D$34:$D$53</definedName>
    <definedName name="_8__123Graph_XCHART_10" hidden="1">[10]USGC!$A$34:$A$53</definedName>
    <definedName name="_9__123Graph_XCHART_13" hidden="1">[10]USGC!$A$34:$A$53</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Chart2" hidden="1">'[2]Forecast data'!#REF!</definedName>
    <definedName name="_DEC2">#REF!</definedName>
    <definedName name="_FEB2">#REF!</definedName>
    <definedName name="_Fill" hidden="1">'[2]Forecast data'!#REF!</definedName>
    <definedName name="_JAN2">#REF!</definedName>
    <definedName name="_JH2" localSheetId="1" hidden="1">{#N/A,#N/A,FALSE,"TMCOMP96";#N/A,#N/A,FALSE,"MAT96";#N/A,#N/A,FALSE,"FANDA96";#N/A,#N/A,FALSE,"INTRAN96";#N/A,#N/A,FALSE,"NAA9697";#N/A,#N/A,FALSE,"ECWEBB";#N/A,#N/A,FALSE,"MFT96";#N/A,#N/A,FALSE,"CTrecon"}</definedName>
    <definedName name="_JH2" hidden="1">{#N/A,#N/A,FALSE,"TMCOMP96";#N/A,#N/A,FALSE,"MAT96";#N/A,#N/A,FALSE,"FANDA96";#N/A,#N/A,FALSE,"INTRAN96";#N/A,#N/A,FALSE,"NAA9697";#N/A,#N/A,FALSE,"ECWEBB";#N/A,#N/A,FALSE,"MFT96";#N/A,#N/A,FALSE,"CTrecon"}</definedName>
    <definedName name="_Key1" hidden="1">#REF!</definedName>
    <definedName name="_MAY2">#REF!</definedName>
    <definedName name="_NOV2">#REF!</definedName>
    <definedName name="_OCT2">#REF!</definedName>
    <definedName name="_Order1" hidden="1">255</definedName>
    <definedName name="_Order2" hidden="1">255</definedName>
    <definedName name="_PC1">[9]PC1!$M$103:$IV$16410</definedName>
    <definedName name="_Regression_Out" hidden="1">#REF!</definedName>
    <definedName name="_Regression_X" hidden="1">#REF!</definedName>
    <definedName name="_Regression_Y" hidden="1">#REF!</definedName>
    <definedName name="_TAR1">'[13]Unemp by prev job levels'!$B$15</definedName>
    <definedName name="_TAR10">#REF!</definedName>
    <definedName name="_TAR100">'[13]Unemp by prev job levels'!$I$244</definedName>
    <definedName name="_TAR101">'[13]Unemp by prev job levels'!$J$244</definedName>
    <definedName name="_TAR102">'[13]Unemp by prev job levels'!$K$244</definedName>
    <definedName name="_TAR103">'[13]Unemp by prev job levels'!$L$244</definedName>
    <definedName name="_TAR104">'[13]Unemp by prev job levels'!$M$244</definedName>
    <definedName name="_TAR105">'[13]Unemp by prev job levels'!$N$244</definedName>
    <definedName name="_TAR106">'[13]Unemp by prev job levels'!$O$244</definedName>
    <definedName name="_TAR11">#REF!</definedName>
    <definedName name="_TAR12">#REF!</definedName>
    <definedName name="_TAR13">#REF!</definedName>
    <definedName name="_TAR14">#REF!</definedName>
    <definedName name="_TAR15">'[13]Unemp by prev job levels'!$B$88</definedName>
    <definedName name="_TAR17">'[13]Unemp by prev job levels'!$C$88</definedName>
    <definedName name="_TAR18">'[13]Unemp by prev job levels'!$D$88</definedName>
    <definedName name="_TAR19">'[13]Unemp by prev job levels'!$E$88</definedName>
    <definedName name="_TAR20">'[13]Unemp by prev job levels'!$F$88</definedName>
    <definedName name="_TAR21">'[13]Unemp by prev job levels'!$G$88</definedName>
    <definedName name="_TAR22">#REF!</definedName>
    <definedName name="_TAR24">#REF!</definedName>
    <definedName name="_TAR25">#REF!</definedName>
    <definedName name="_TAR26">#REF!</definedName>
    <definedName name="_TAR27">#REF!</definedName>
    <definedName name="_TAR28">#REF!</definedName>
    <definedName name="_TAR29">'[13]Unemp by prev job levels'!$B$161</definedName>
    <definedName name="_TAR3">'[13]Unemp by prev job levels'!$C$15</definedName>
    <definedName name="_TAR31">'[13]Unemp by prev job levels'!$C$161</definedName>
    <definedName name="_TAR32">'[13]Unemp by prev job levels'!$D$161</definedName>
    <definedName name="_TAR33">'[13]Unemp by prev job levels'!$E$161</definedName>
    <definedName name="_TAR34">'[13]Unemp by prev job levels'!$F$161</definedName>
    <definedName name="_TAR35">'[13]Unemp by prev job levels'!$G$161</definedName>
    <definedName name="_TAR36">#REF!</definedName>
    <definedName name="_TAR38">#REF!</definedName>
    <definedName name="_TAR39">#REF!</definedName>
    <definedName name="_TAR4">'[13]Unemp by prev job levels'!$D$15</definedName>
    <definedName name="_TAR40">#REF!</definedName>
    <definedName name="_TAR41">#REF!</definedName>
    <definedName name="_TAR42">#REF!</definedName>
    <definedName name="_TAR43">'[13]Unemp by prev job levels'!$H$15</definedName>
    <definedName name="_TAR44">'[13]Unemp by prev job levels'!$I$15</definedName>
    <definedName name="_TAR45">'[13]Unemp by prev job levels'!$J$15</definedName>
    <definedName name="_TAR46">'[13]Unemp by prev job levels'!$K$15</definedName>
    <definedName name="_TAR47">'[13]Unemp by prev job levels'!$L$15</definedName>
    <definedName name="_TAR48">'[13]Unemp by prev job levels'!$M$15</definedName>
    <definedName name="_TAR49">'[13]Unemp by prev job levels'!$N$15</definedName>
    <definedName name="_TAR5">'[13]Unemp by prev job levels'!$E$15</definedName>
    <definedName name="_TAR50">'[13]Unemp by prev job levels'!$O$15</definedName>
    <definedName name="_TAR51">#REF!</definedName>
    <definedName name="_TAR52">#REF!</definedName>
    <definedName name="_TAR53">#REF!</definedName>
    <definedName name="_TAR54">#REF!</definedName>
    <definedName name="_TAR55">#REF!</definedName>
    <definedName name="_TAR56">#REF!</definedName>
    <definedName name="_TAR57">#REF!</definedName>
    <definedName name="_TAR58">#REF!</definedName>
    <definedName name="_TAR59">'[13]Unemp by prev job levels'!$H$88</definedName>
    <definedName name="_TAR6">'[13]Unemp by prev job levels'!$F$15</definedName>
    <definedName name="_TAR60">'[13]Unemp by prev job levels'!$I$88</definedName>
    <definedName name="_TAR61">'[13]Unemp by prev job levels'!$J$88</definedName>
    <definedName name="_TAR62">'[13]Unemp by prev job levels'!$K$88</definedName>
    <definedName name="_TAR63">'[13]Unemp by prev job levels'!$L$88</definedName>
    <definedName name="_TAR64">'[13]Unemp by prev job levels'!$M$88</definedName>
    <definedName name="_TAR65">'[13]Unemp by prev job levels'!$N$88</definedName>
    <definedName name="_TAR66">'[13]Unemp by prev job levels'!$O$88</definedName>
    <definedName name="_TAR67">#REF!</definedName>
    <definedName name="_TAR68">#REF!</definedName>
    <definedName name="_TAR69">#REF!</definedName>
    <definedName name="_TAR7">'[13]Unemp by prev job levels'!$G$15</definedName>
    <definedName name="_TAR70">#REF!</definedName>
    <definedName name="_TAR71">#REF!</definedName>
    <definedName name="_TAR72">#REF!</definedName>
    <definedName name="_TAR73">#REF!</definedName>
    <definedName name="_TAR74">#REF!</definedName>
    <definedName name="_TAR75">'[13]Unemp by prev job levels'!$H$161</definedName>
    <definedName name="_TAR76">'[13]Unemp by prev job levels'!$I$161</definedName>
    <definedName name="_TAR77">'[13]Unemp by prev job levels'!$J$161</definedName>
    <definedName name="_TAR78">'[13]Unemp by prev job levels'!$K$161</definedName>
    <definedName name="_TAR79">'[13]Unemp by prev job levels'!$L$161</definedName>
    <definedName name="_TAR8">#REF!</definedName>
    <definedName name="_TAR80">'[13]Unemp by prev job levels'!$M$161</definedName>
    <definedName name="_TAR81">'[13]Unemp by prev job levels'!$N$161</definedName>
    <definedName name="_TAR82">'[13]Unemp by prev job levels'!$O$161</definedName>
    <definedName name="_TAR83">#REF!</definedName>
    <definedName name="_TAR84">#REF!</definedName>
    <definedName name="_TAR85">#REF!</definedName>
    <definedName name="_TAR86">#REF!</definedName>
    <definedName name="_TAR87">#REF!</definedName>
    <definedName name="_TAR88">#REF!</definedName>
    <definedName name="_TAR89">#REF!</definedName>
    <definedName name="_TAR90">#REF!</definedName>
    <definedName name="_TAR92">'[13]Unemp by prev job levels'!$B$244</definedName>
    <definedName name="_TAR94">'[13]Unemp by prev job levels'!$C$244</definedName>
    <definedName name="_TAR95">'[13]Unemp by prev job levels'!$D$244</definedName>
    <definedName name="_TAR96">'[13]Unemp by prev job levels'!$E$244</definedName>
    <definedName name="_TAR97">'[13]Unemp by prev job levels'!$F$244</definedName>
    <definedName name="_TAR98">'[13]Unemp by prev job levels'!$G$244</definedName>
    <definedName name="_TAR99">'[13]Unemp by prev job levels'!$H$244</definedName>
    <definedName name="_Ti1" localSheetId="1" hidden="1">{#N/A,#N/A,FALSE,"TMCOMP96";#N/A,#N/A,FALSE,"MAT96";#N/A,#N/A,FALSE,"FANDA96";#N/A,#N/A,FALSE,"INTRAN96";#N/A,#N/A,FALSE,"NAA9697";#N/A,#N/A,FALSE,"ECWEBB";#N/A,#N/A,FALSE,"MFT96";#N/A,#N/A,FALSE,"CTrecon"}</definedName>
    <definedName name="_Ti1" hidden="1">{#N/A,#N/A,FALSE,"TMCOMP96";#N/A,#N/A,FALSE,"MAT96";#N/A,#N/A,FALSE,"FANDA96";#N/A,#N/A,FALSE,"INTRAN96";#N/A,#N/A,FALSE,"NAA9697";#N/A,#N/A,FALSE,"ECWEBB";#N/A,#N/A,FALSE,"MFT96";#N/A,#N/A,FALSE,"CTrecon"}</definedName>
    <definedName name="a">#REF!</definedName>
    <definedName name="aaa" hidden="1">'[6]FC Page 1'!#REF!</definedName>
    <definedName name="aaaaa" hidden="1">'[6]FC Page 1'!#REF!</definedName>
    <definedName name="aaaaaaaaaa" hidden="1">'[6]FC Page 1'!#REF!</definedName>
    <definedName name="aaaaaaaaaaa" hidden="1">'[6]T3 Page 1'!#REF!</definedName>
    <definedName name="Accommodation">'[14]T&amp;S'!$C$8:$W$8</definedName>
    <definedName name="Action">[15]Matrix!$L$3:$L$6</definedName>
    <definedName name="Air_Travel">'[14]T&amp;S'!$C$12:$W$12</definedName>
    <definedName name="alcohol">'[16]Tax RR'!$C$204</definedName>
    <definedName name="Alcohol_Idiosyncratic_Effects">'[17]Additional Inputs'!$F$67:$S$67</definedName>
    <definedName name="ALCOHOLS_CPI">'[17]Tax RR'!$C$172:$P$172</definedName>
    <definedName name="ALCOHOLS_pr">'[17]Tax RR'!$C$167:$P$167</definedName>
    <definedName name="ALCOHOLS_rcons">'[17]Tax RR'!$C$177:$P$177</definedName>
    <definedName name="AME">OFFSET([18]AME!$H$15,0,0,MAX([18]AME!$B$15:$B100),1)</definedName>
    <definedName name="Analysis">#REF!</definedName>
    <definedName name="annuals">#REF!</definedName>
    <definedName name="apd">'[16]Tax RR'!$C$206</definedName>
    <definedName name="APD_gdpm">'[17]Tax RR'!$C$161:$P$161</definedName>
    <definedName name="APD_Idiosyncratic_Effects">'[17]Additional Inputs'!$F$69:$S$69</definedName>
    <definedName name="APD_pr">'[17]Tax RR'!#REF!</definedName>
    <definedName name="APF_PSND_Effects">'[17]Additional Inputs'!#REF!</definedName>
    <definedName name="APH_base">'[17]Tax RR'!$C$13</definedName>
    <definedName name="APH_change">'[17]Tax RR'!$C$66</definedName>
    <definedName name="APH_change_lag1">'[17]Tax RR'!$C$66:$O$66</definedName>
    <definedName name="APH_scenario">'[17]Tax RR'!$C$40</definedName>
    <definedName name="aph_table32">[19]Table32!$J$1:$J$65536</definedName>
    <definedName name="APR_2012">'[14]T&amp;S'!$C$6:$C$17</definedName>
    <definedName name="APR_2013">'[14]T&amp;S'!$P$6:$P$17</definedName>
    <definedName name="APRIL">#REF!</definedName>
    <definedName name="APRIL2">#REF!</definedName>
    <definedName name="asdas" localSheetId="1"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1"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1"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1"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1"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1"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20]Scenario - HH Balance Sheets'!$H$1</definedName>
    <definedName name="Astartpg">[21]Persons!#REF!</definedName>
    <definedName name="AUG">#REF!</definedName>
    <definedName name="AUG_2012">'[14]T&amp;S'!$G$6:$G$17</definedName>
    <definedName name="AUG_2013">'[14]T&amp;S'!$T$6:$T$17</definedName>
    <definedName name="b" localSheetId="1" hidden="1">{#N/A,#N/A,FALSE,"CGBR95C"}</definedName>
    <definedName name="b" hidden="1">{#N/A,#N/A,FALSE,"CGBR95C"}</definedName>
    <definedName name="Baseline" hidden="1">#REF!</definedName>
    <definedName name="bb" hidden="1">'[6]T3 Page 1'!#REF!</definedName>
    <definedName name="bbb" hidden="1">'[6]FC Page 1'!#REF!</definedName>
    <definedName name="Births">#REF!</definedName>
    <definedName name="blankkk" hidden="1">'[2]Forecast data'!#REF!</definedName>
    <definedName name="blankold" hidden="1">'[6]T3 Page 1'!#REF!</definedName>
    <definedName name="BLPH1" hidden="1">'[22]4.6 ten year bonds'!$A$4</definedName>
    <definedName name="BLPH2" hidden="1">'[22]4.6 ten year bonds'!$D$4</definedName>
    <definedName name="BLPH3" hidden="1">'[22]4.6 ten year bonds'!$G$4</definedName>
    <definedName name="BLPH4" hidden="1">'[22]4.6 ten year bonds'!$J$4</definedName>
    <definedName name="BLPH5" hidden="1">'[22]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nmmnvmn" hidden="1">'[2]Forecast data'!#REF!</definedName>
    <definedName name="Breakdown">'[23]Full Data'!$A$1:$U$51870</definedName>
    <definedName name="BUDGET">#REF!</definedName>
    <definedName name="BULL">#REF!</definedName>
    <definedName name="byl">#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19]Table32!$C$1:$C$65536</definedName>
    <definedName name="C2.xxx">[24]!Printtab10</definedName>
    <definedName name="CalSht1">#REF!</definedName>
    <definedName name="CapAME">'[25]Dept AMEsum'!#REF!</definedName>
    <definedName name="CapDEL">[25]DELsum!#REF!</definedName>
    <definedName name="Car_Hire">'[14]T&amp;S'!$C$13:$W$13</definedName>
    <definedName name="Category">[15]Matrix!$O$3:$O$10</definedName>
    <definedName name="CC">[26]Lists!#REF!</definedName>
    <definedName name="CDEL">OFFSET([18]CDEL!$G$15,0,0,MAX([18]CDEL!$B$15:$B100),1)</definedName>
    <definedName name="cdida">[27]Annual!$A$2:$A$65536</definedName>
    <definedName name="cdidq">[27]Quarterly!$A$2:$A$65536</definedName>
    <definedName name="cdids1">[28]Ain!$A$2:$A$4000</definedName>
    <definedName name="CG">!#REF!</definedName>
    <definedName name="CGCapDEL">#REF!</definedName>
    <definedName name="cgt">'[16]Tax RR'!$C$210</definedName>
    <definedName name="CGT_aph">'[17]Tax RR'!$C$157:$P$157</definedName>
    <definedName name="CGT_eqpr">'[17]Tax RR'!$C$153:$P$153</definedName>
    <definedName name="CGT_Idiosyncratic_Effects">'[17]Additional Inputs'!$F$73:$S$73</definedName>
    <definedName name="CGT_pd">'[17]Tax RR'!$C$159:$P$159</definedName>
    <definedName name="ch">#REF!</definedName>
    <definedName name="Changes">'[29]E calcs'!$S$5:$Y$23</definedName>
    <definedName name="claimant_count">#REF!</definedName>
    <definedName name="CLASSIFICATION">[30]Menus!$C$2:$C$6</definedName>
    <definedName name="cnom_base">'[17]Tax RR'!$C$9</definedName>
    <definedName name="cnom_change">'[17]Tax RR'!$C$62</definedName>
    <definedName name="cnom_scenario">'[17]Tax RR'!$C$36</definedName>
    <definedName name="COMBINE">[9]PC1!$AG$106</definedName>
    <definedName name="Comparison_charts">#REF!</definedName>
    <definedName name="Constructed_tracker">'[31]Ch4 Exp'!#REF!</definedName>
    <definedName name="cont_trd_cht">#REF!</definedName>
    <definedName name="Control">[15]Matrix!$M$3:$M$4</definedName>
    <definedName name="Controls">[15]Matrix!$J$3:$J$7</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st_element_name">[32]LIVE!$G$2:$G$25262</definedName>
    <definedName name="COUNTER">[9]PC1!#REF!</definedName>
    <definedName name="COVID">'[33]Output (aggs)'!$C$2</definedName>
    <definedName name="CPI_base">'[17]Tax RR'!$C$21</definedName>
    <definedName name="cpi_effect">#REF!</definedName>
    <definedName name="cpi_index_table10">[19]Table10!$B$1:$B$65536</definedName>
    <definedName name="CPI_scenario">'[17]Tax RR'!$C$48</definedName>
    <definedName name="cpi_table1">[19]Table1!$I$1:$I$65536</definedName>
    <definedName name="CPIinflation_base">'[17]Tax RR'!$C$22</definedName>
    <definedName name="CPIinflation_scenario">'[17]Tax RR'!$C$49</definedName>
    <definedName name="creal_base">'[17]Tax RR'!$C$25</definedName>
    <definedName name="creal_change">'[17]Tax RR'!$C$78</definedName>
    <definedName name="creal_scenario">'[17]Tax RR'!$C$52</definedName>
    <definedName name="creal_table2">[19]Table2!$B$1:$B$65536</definedName>
    <definedName name="CSR_CDEL">#REF!</definedName>
    <definedName name="CSR_RDEL">#REF!</definedName>
    <definedName name="CT" hidden="1">'[2]Forecast data'!#REF!</definedName>
    <definedName name="CT_eqpr">'[17]Tax RR'!#REF!</definedName>
    <definedName name="CT_GFCF">'[17]Tax RR'!$C$150:$P$150</definedName>
    <definedName name="CT_NNSGTP">'[17]Tax RR'!$C$148:$P$148</definedName>
    <definedName name="CTNABS" hidden="1">'[8]Model inputs'!#REF!</definedName>
    <definedName name="CUMBUDGET">#REF!</definedName>
    <definedName name="CUMOUTTURN">#REF!</definedName>
    <definedName name="CUMPROFILE">#REF!</definedName>
    <definedName name="CUMTOTAL">#REF!</definedName>
    <definedName name="cxfjhncvbncvbn" hidden="1">#REF!</definedName>
    <definedName name="D">#REF!</definedName>
    <definedName name="DASCFTAB">#REF!</definedName>
    <definedName name="data">#REF!</definedName>
    <definedName name="Data_col1">'[34]RA LA Data 2011-12 (1)'!$B$10:$GQ$475</definedName>
    <definedName name="data2">#REF!</definedName>
    <definedName name="dataa">[27]Annual!$B$2:$Z$65536</definedName>
    <definedName name="dataq">[27]Quarterly!$B$2:$DA$65536</definedName>
    <definedName name="datazone">'[35]Data (monthly)'!$A$3:$AN$2314</definedName>
    <definedName name="Dates">'[29]E input'!$A$3:$A$9</definedName>
    <definedName name="datesa">[27]Annual!$B$1:$Z$1</definedName>
    <definedName name="datesq">[27]Quarterly!$B$1:$DA$1</definedName>
    <definedName name="Days">[36]QsYs!$J$1:$J$65536</definedName>
    <definedName name="ddd" localSheetId="1" hidden="1">{#N/A,#N/A,FALSE,"CGBR95C"}</definedName>
    <definedName name="ddd" hidden="1">{#N/A,#N/A,FALSE,"CGBR95C"}</definedName>
    <definedName name="dddd" localSheetId="1" hidden="1">{#N/A,#N/A,FALSE,"CGBR95C"}</definedName>
    <definedName name="dddd" hidden="1">{#N/A,#N/A,FALSE,"CGBR95C"}</definedName>
    <definedName name="dddddd" hidden="1">'[6]T3 Page 1'!#REF!</definedName>
    <definedName name="ddddddd" localSheetId="1" hidden="1">{#N/A,#N/A,FALSE,"CGBR95C"}</definedName>
    <definedName name="ddddddd" hidden="1">{#N/A,#N/A,FALSE,"CGBR95C"}</definedName>
    <definedName name="dddddddddddd" localSheetId="1" hidden="1">{#N/A,#N/A,FALSE,"CGBR95C"}</definedName>
    <definedName name="dddddddddddd" hidden="1">{#N/A,#N/A,FALSE,"CGBR95C"}</definedName>
    <definedName name="DEATHNF">#REF!</definedName>
    <definedName name="DeathsF">#REF!</definedName>
    <definedName name="DeathsM">#REF!</definedName>
    <definedName name="DeathsP">#REF!</definedName>
    <definedName name="DEC">#REF!</definedName>
    <definedName name="DEC_2012">'[14]T&amp;S'!$L$6:$L$17</definedName>
    <definedName name="DEPR">#REF!</definedName>
    <definedName name="df" hidden="1">#REF!</definedName>
    <definedName name="dfg" localSheetId="1"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1"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1" hidden="1">{#N/A,#N/A,FALSE,"CGBR95C"}</definedName>
    <definedName name="dfgdfg" hidden="1">{#N/A,#N/A,FALSE,"CGBR95C"}</definedName>
    <definedName name="dfgg" hidden="1">#REF!</definedName>
    <definedName name="dfrgfdgs" localSheetId="1"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fsgsdf" localSheetId="1"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ggh">'[37]Dint 13'!#REF!</definedName>
    <definedName name="dgsgf" localSheetId="1"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1"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32]LIVE!$L$2:$L$25262</definedName>
    <definedName name="Disability_benefits_CPI">'[17]Welfare RR'!$G$280:$P$280</definedName>
    <definedName name="Disability_benefits_idiosyncratic">'[17]Additional Inputs'!$J$83:$S$83</definedName>
    <definedName name="Distribution" hidden="1">#REF!</definedName>
    <definedName name="distribution1" hidden="1">#REF!</definedName>
    <definedName name="dsfgdfg" localSheetId="1"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1"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1"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38]Download!$B$2:$CE$81</definedName>
    <definedName name="dwl_data_fy">[39]Download!$B$65:$CE$79</definedName>
    <definedName name="dwl_data_P09b">#REF!</definedName>
    <definedName name="dwl_dates">[38]Download!$A$2:$A$81</definedName>
    <definedName name="dwl_dates_fy">[39]Download!$A$65:$A$79</definedName>
    <definedName name="dwl_dates_P09b">#REF!</definedName>
    <definedName name="dwl_vars">[38]Download!$B$1:$CE$1</definedName>
    <definedName name="dwl_vars_P09b">#REF!</definedName>
    <definedName name="e">#REF!</definedName>
    <definedName name="earnings_effect">#REF!</definedName>
    <definedName name="ECnames">'[40]EC codes'!$A$2:$B$125</definedName>
    <definedName name="ecscost">'[37]Dint 13'!#REF!</definedName>
    <definedName name="ee">#REF!</definedName>
    <definedName name="eeapp">'[37]Dint 13'!#REF!</definedName>
    <definedName name="eee">#REF!</definedName>
    <definedName name="eeeee">#REF!</definedName>
    <definedName name="EFO" hidden="1">'[2]Forecast data'!#REF!</definedName>
    <definedName name="Elast_ALCOHOLS_creal">'[17]Tax RR'!$C$128:$P$128</definedName>
    <definedName name="Elast_APD_gdpm">'[17]Tax RR'!$C$112:$P$112</definedName>
    <definedName name="Elast_APD_pr">'[17]Tax RR'!#REF!</definedName>
    <definedName name="Elast_Attendance_Allowance_CPI">'[17]Welfare RR'!#REF!</definedName>
    <definedName name="Elast_Carer__Allowance_CPI">'[17]Welfare RR'!#REF!</definedName>
    <definedName name="Elast_CT_eqpr">'[17]Tax RR'!#REF!</definedName>
    <definedName name="Elast_CT_IF">'[17]Tax RR'!$C$101:$P$101</definedName>
    <definedName name="Elast_CT_nnsgtp">'[17]Tax RR'!$C$99:$P$99</definedName>
    <definedName name="Elast_Employment_and_Support_Allowance_CPI">'[17]Welfare RR'!#REF!</definedName>
    <definedName name="Elast_FUEL_DUTY_gdpm">'[17]Tax RR'!$C$111:$P$111</definedName>
    <definedName name="Elast_FUEL_DUTY_pbrent">'[17]Tax RR'!$C$115:$P$115</definedName>
    <definedName name="Elast_Housing_Benefit_CPI">'[17]Welfare RR'!#REF!</definedName>
    <definedName name="Elast_Housing_Benefit_earn">'[17]Welfare RR'!#REF!</definedName>
    <definedName name="Elast_Housing_Benefit_RPI">'[17]Welfare RR'!#REF!</definedName>
    <definedName name="Elast_Housing_Benefit_TL">'[17]Welfare RR'!#REF!</definedName>
    <definedName name="Elast_HSC_Earn">'[17]Tax RR'!$C$92:$P$92</definedName>
    <definedName name="Elast_HSC_employ">'[17]Tax RR'!$C$97:$P$97</definedName>
    <definedName name="Elast_IHT_aph">'[17]Tax RR'!$C$106:$P$106</definedName>
    <definedName name="Elast_IHT_eqpr">'[17]Tax RR'!$C$102:$P$102</definedName>
    <definedName name="Elast_INTEREST_AND_DIVIDENDS_r">'[17]Tax RR'!$C$131:$P$131</definedName>
    <definedName name="Elast_IPT_eqpr">'[17]Tax RR'!$C$105:$P$105</definedName>
    <definedName name="Elast_JSA_Unemployment">'[17]Welfare RR'!#REF!</definedName>
    <definedName name="Elast_New_State_Pension_CPI">'[17]Welfare RR'!#REF!</definedName>
    <definedName name="Elast_NICS_Employee_earn">'[17]Tax RR'!$C$89:$P$89</definedName>
    <definedName name="Elast_NICS_Employer_earn">'[17]Tax RR'!$C$90:$P$90</definedName>
    <definedName name="Elast_OFFSHORE_CT_pbrent">'[17]Tax RR'!$C$114:$P$114</definedName>
    <definedName name="ELAST_OFFSHORE_CT_RXD">'[17]Tax RR'!$C$132:$P$132</definedName>
    <definedName name="Elast_PAYE_earn">'[17]Tax RR'!$C$88:$P$88</definedName>
    <definedName name="Elast_PAYE_ETLFS">'[17]Tax RR'!$C$94:$P$94</definedName>
    <definedName name="Elast_Pension_Credit_CPI">'[17]Welfare RR'!#REF!</definedName>
    <definedName name="Elast_Pension_Credit_earn">'[17]Welfare RR'!#REF!</definedName>
    <definedName name="Elast_Pensions_TL">'[17]Welfare RR'!#REF!</definedName>
    <definedName name="Elast_Personal_Independence_Payment_CPI">'[17]Welfare RR'!#REF!</definedName>
    <definedName name="Elast_PUBLIC_SECTOR_PENSIONS_cpi">'[17]Tax RR'!#REF!</definedName>
    <definedName name="Elast_SA_rdep">'[17]Tax RR'!$C$130:$P$130</definedName>
    <definedName name="Elast_SDLT_aph">'[17]Tax RR'!$C$107:$P$107</definedName>
    <definedName name="Elast_SDLT_pd">'[17]Tax RR'!$C$109:$P$109</definedName>
    <definedName name="Elast_STAMPS_eqpr">'[17]Tax RR'!$C$103:$P$103</definedName>
    <definedName name="Elast_State_Pension_CPI">'[17]Welfare RR'!#REF!</definedName>
    <definedName name="Elast_Statutory_Maternity_Pay_CPI">'[17]Welfare RR'!#REF!</definedName>
    <definedName name="Elast_Statutory_Maternity_Pay_earn">'[17]Welfare RR'!#REF!</definedName>
    <definedName name="Elast_STUDENT_LOANS_17_18_pr">'[17]Tax RR'!#REF!</definedName>
    <definedName name="Elast_STUDENT_LOANS_18_19_pr">'[17]Tax RR'!#REF!</definedName>
    <definedName name="Elast_STUDENT_LOANS_19_20_pr">'[17]Tax RR'!#REF!</definedName>
    <definedName name="Elast_STUDENT_LOANS_20_21_pr">'[17]Tax RR'!#REF!</definedName>
    <definedName name="Elast_STUDENT_LOANS_22_23_pr">'[17]Tax RR'!#REF!</definedName>
    <definedName name="Elast_STUDENT_LOANS_23_24_pr">'[17]Tax RR'!#REF!</definedName>
    <definedName name="Elast_TAX_CREDITS_cc">'[17]Tax RR'!$C$116:$P$116</definedName>
    <definedName name="Elast_TAX_CREDITS_earn">'[17]Tax RR'!$C$91:$P$91</definedName>
    <definedName name="Elast_Universal_Credit_CPI">'[17]Welfare RR'!#REF!</definedName>
    <definedName name="Elast_Universal_Credit_earn">'[17]Welfare RR'!#REF!</definedName>
    <definedName name="Elast_VAT_cnom">'[17]Tax RR'!$C$98:$P$98</definedName>
    <definedName name="Elast_VAT_mgdpnsa">'[17]Tax RR'!$C$113:$P$113</definedName>
    <definedName name="Elast_welfare_empl">#REF!</definedName>
    <definedName name="Elast_welfare_unemp">#REF!</definedName>
    <definedName name="employ_level">#REF!</definedName>
    <definedName name="Employment_and_Support_Allowance_CPI">'[17]Welfare RR'!$G$281:$P$281</definedName>
    <definedName name="endt1">'[41]End tables'!$A$3:$O$73</definedName>
    <definedName name="endt10">'[41]End tables'!$A$472:$N$485</definedName>
    <definedName name="endt10and11">'[41]End tables'!$A$500:$O$587</definedName>
    <definedName name="endt11">'[41]End tables'!$A$279:$O$302</definedName>
    <definedName name="endt11and12">'[41]End tables'!$A$279:$O$631</definedName>
    <definedName name="endt12">'[41]End tables'!$A$589:$N$631</definedName>
    <definedName name="endt12and13">'[41]End tables'!$A$589:$O$692</definedName>
    <definedName name="endt13">'[41]End tables'!$A$633:$O$692</definedName>
    <definedName name="endt1b">'[41]End tables'!$A$76:$O$156</definedName>
    <definedName name="endt1C">'[42]End tables'!#REF!</definedName>
    <definedName name="endt2">'[41]End tables'!$A$159:$O$244</definedName>
    <definedName name="endt3">'[41]End tables'!$A$247:$O$277</definedName>
    <definedName name="endt3and4">'[41]End tables'!$A$247:$O$302</definedName>
    <definedName name="endt4">'[42]End tables'!#REF!</definedName>
    <definedName name="endt4p">'[43]End tables'!#REF!</definedName>
    <definedName name="endt5">'[41]End tables'!$A$351:$M$365</definedName>
    <definedName name="endt5and6">'[41]End tables'!$A$305:$O$379</definedName>
    <definedName name="endt7">'[41]End tables'!$A$432:$N$470</definedName>
    <definedName name="endt7and8">'[41]End tables'!$A$381:$O$485</definedName>
    <definedName name="endt8">'[41]End tables'!$A$472:$N$485</definedName>
    <definedName name="endt9">'[41]End tables'!$A$500:$N$541</definedName>
    <definedName name="endt9and10">'[41]End tables'!$A$500:$O$588</definedName>
    <definedName name="EQPR_base">'[17]Tax RR'!$C$12</definedName>
    <definedName name="EQPR_change">'[17]Tax RR'!$C$65</definedName>
    <definedName name="EQPR_change_lag1">'[17]Tax RR'!$C$65:$O$65</definedName>
    <definedName name="EQPR_scenario">'[17]Tax RR'!$C$39</definedName>
    <definedName name="eqpr_table32">[19]Table32!$N$1:$N$65536</definedName>
    <definedName name="ERASE">[9]PC1!$AG$115</definedName>
    <definedName name="erwer">'[25]Dept AMEsum'!#REF!</definedName>
    <definedName name="ESA_idiosyncratic">'[17]Additional Inputs'!$J$84:$S$84</definedName>
    <definedName name="ETLFS_base">'[17]Tax RR'!$C$8</definedName>
    <definedName name="ETLFS_change">'[17]Tax RR'!$C$61</definedName>
    <definedName name="ETLFS_growth_base">'[17]Tax RR'!$C$24</definedName>
    <definedName name="ETLFS_growth_scenario">'[17]Tax RR'!$C$51</definedName>
    <definedName name="ETLFS_scenario">'[17]Tax RR'!$C$35</definedName>
    <definedName name="etlfs_table32">[19]Table32!$E$1:$E$65536</definedName>
    <definedName name="Ev">[44]Determinants!$CL$2:$CL$8</definedName>
    <definedName name="Excess_fares">'[14]T&amp;S'!$C$9:$W$9</definedName>
    <definedName name="exch_rate">#REF!</definedName>
    <definedName name="_xlnm.Extract">[45]_RawData!$A$1:$C$868</definedName>
    <definedName name="ExtraProfiles" hidden="1">#REF!</definedName>
    <definedName name="ExtraProfiless" hidden="1">#REF!</definedName>
    <definedName name="F">#REF!</definedName>
    <definedName name="FDDD" localSheetId="1"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1"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14]T&amp;S'!$N$6:$N$17</definedName>
    <definedName name="fffffffff" localSheetId="1" hidden="1">{#N/A,#N/A,FALSE,"CGBR95C"}</definedName>
    <definedName name="fffffffff" hidden="1">{#N/A,#N/A,FALSE,"CGBR95C"}</definedName>
    <definedName name="fg" localSheetId="1"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1"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1"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1"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1"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37]Dint 13'!#REF!</definedName>
    <definedName name="fghfgh" localSheetId="1"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8]Model inputs'!#REF!</definedName>
    <definedName name="FILE">[9]PC1!$AG$109</definedName>
    <definedName name="First_3C">#REF!</definedName>
    <definedName name="Fiscal_year_period">'[14]T&amp;S'!$C$6:$W$17</definedName>
    <definedName name="fiscalevent">'[46]HHconsumption '!$A$4:$A$27</definedName>
    <definedName name="fiscalevent2">'[46]HHconsumption '!$A$4:$A$27</definedName>
    <definedName name="Fnc_Qtr">[32]LIVE!$M$2:$M$25262</definedName>
    <definedName name="Fnc_Year">[32]LIVE!$N$2:$N$25262</definedName>
    <definedName name="fore_ann_sum">#REF!</definedName>
    <definedName name="Forecast">'[47]CT Forecast'!$B$10:$BK$65</definedName>
    <definedName name="ForecastColumn">'[47]CT Forecast'!$B$10:$B$65</definedName>
    <definedName name="ForecastRow">'[47]CT Forecast'!$B$10:$BW$10</definedName>
    <definedName name="Foreign_travel">'[14]T&amp;S'!$C$7:$W$7</definedName>
    <definedName name="formBT">'[48]Balance sheet'!$B$2:$AZ$92</definedName>
    <definedName name="Fornote">#REF!</definedName>
    <definedName name="FP">#REF!</definedName>
    <definedName name="FTRANDATAFY">[49]FTRAN!$B$74:$AG$88</definedName>
    <definedName name="FTRANDATEFY">[49]FTRAN!$A$74:$A$88</definedName>
    <definedName name="FTRANVAR">[49]FTRAN!$B$12:$AG$12</definedName>
    <definedName name="fuel_duty">'[16]Tax RR'!$C$203</definedName>
    <definedName name="FUEL_DUTY_gdpm">'[17]Tax RR'!$C$160:$P$160</definedName>
    <definedName name="Fuel_Duty_Idiosyncratic_Effects">'[17]Additional Inputs'!$F$66:$S$66</definedName>
    <definedName name="FUEL_DUTY_pbrent">'[17]Tax RR'!$C$164:$P$164</definedName>
    <definedName name="FUEL_DUTY_pr">'[17]Tax RR'!$C$166:$P$166</definedName>
    <definedName name="fyu" hidden="1">'[2]Forecast data'!#REF!</definedName>
    <definedName name="G">#REF!</definedName>
    <definedName name="gap_table1">[19]Table1!$D$1:$D$65536</definedName>
    <definedName name="GDPM_base">'[17]Tax RR'!$C$15</definedName>
    <definedName name="GDPM_change">'[17]Tax RR'!$C$68</definedName>
    <definedName name="GDPM_scenario">'[17]Tax RR'!$C$42</definedName>
    <definedName name="gdpm_table32">[19]Table32!$T$1:$T$65536</definedName>
    <definedName name="General_CDEL">OFFSET([18]CDEL!$G$17,0,0,MAX([18]CDEL!$B$17:$B100)-1,1)</definedName>
    <definedName name="General_RDEL">OFFSET([18]RDEL!$G$17,0,0,MAX([18]RDEL!$B$17:$B100)-1,1)</definedName>
    <definedName name="gf" hidden="1">#REF!</definedName>
    <definedName name="gfd" hidden="1">#REF!</definedName>
    <definedName name="gg" hidden="1">'[2]Forecast data'!#REF!</definedName>
    <definedName name="ghdfdfgdfg" hidden="1">#REF!</definedName>
    <definedName name="ghj" localSheetId="1"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PS_Fees">'[14]T&amp;S'!$C$17:$W$17</definedName>
    <definedName name="Grade">[26]Lists!$A$2:$A$10</definedName>
    <definedName name="GRAPH">#REF!</definedName>
    <definedName name="GRAPHS">[50]Outturns!#REF!</definedName>
    <definedName name="H" hidden="1">'[8]Model inputs'!#REF!</definedName>
    <definedName name="hag">'[37]Dint 13'!#REF!</definedName>
    <definedName name="hfrse4" localSheetId="1"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1"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3]Data!#REF!</definedName>
    <definedName name="hhhhhhh" localSheetId="1" hidden="1">{#N/A,#N/A,FALSE,"CGBR95C"}</definedName>
    <definedName name="hhhhhhh" hidden="1">{#N/A,#N/A,FALSE,"CGBR95C"}</definedName>
    <definedName name="hist22_levels_bottom">[13]VAC02!$A$62</definedName>
    <definedName name="hist22_ratios_bottom">[13]VAC02!$A$194</definedName>
    <definedName name="hist22_ratios_top">[13]VAC02!$A$67</definedName>
    <definedName name="Historical">[42]Latest!#REF!</definedName>
    <definedName name="hmrc_welfare">'[16]Tax RR'!$C$215</definedName>
    <definedName name="HMRC_WELFARE___19_20_cpi">'[17]Tax RR'!$C$171:$P$171</definedName>
    <definedName name="HMRC_WELFARE__18_19_cpi">'[17]Tax RR'!$C$170:$P$170</definedName>
    <definedName name="HMRC_Welfare_Idiosyncratic_Effects">'[17]Additional Inputs'!$F$78:$S$78</definedName>
    <definedName name="HoD">[51]Lists!$B$2:$B$116</definedName>
    <definedName name="Hor">'[52]Ratings and Bandings'!$C$44:$G$44</definedName>
    <definedName name="Horizontal">[15]Matrix!$D$9:$H$9</definedName>
    <definedName name="HSC_EARN">'[17]Tax RR'!$C$141:$P$141</definedName>
    <definedName name="HSC_EMPLOY">'[17]Tax RR'!$C$146:$P$146</definedName>
    <definedName name="HSC_Levy">'[17]Tax RR'!$C$206:$P$206</definedName>
    <definedName name="HTML_CodePage" hidden="1">1</definedName>
    <definedName name="HTML_Control" localSheetId="1"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vbmvbm">'[37]Dint 13'!#REF!</definedName>
    <definedName name="i" hidden="1">'[6]T3 Page 1'!#REF!</definedName>
    <definedName name="IE_inc_pc_byl">#REF!</definedName>
    <definedName name="IF_base">'[17]Tax RR'!$C$11</definedName>
    <definedName name="IF_change">'[17]Tax RR'!$C$64</definedName>
    <definedName name="IF_scenario">'[17]Tax RR'!$C$38</definedName>
    <definedName name="if_table6">[19]Table6!$D$1:$D$65536</definedName>
    <definedName name="iht">'[16]Tax RR'!$C$212</definedName>
    <definedName name="IHT_aph">'[17]Tax RR'!$C$155:$P$155</definedName>
    <definedName name="IHT_eqpr">'[17]Tax RR'!$C$151:$P$151</definedName>
    <definedName name="IHT_Idiosyncratic_Effects">'[17]Additional Inputs'!$F$75:$S$75</definedName>
    <definedName name="ilgupPbr">#REF!</definedName>
    <definedName name="imf" hidden="1">#REF!</definedName>
    <definedName name="ImpProb">[15]Matrix!$K$3:$K$7</definedName>
    <definedName name="inc_poc_chngs">#REF!</definedName>
    <definedName name="indicator">[45]_Parameters!$D$14</definedName>
    <definedName name="Inflation_cap_base">'[17]Welfare RR'!$C$30:$P$30</definedName>
    <definedName name="Inflation_cap_scenario">'[17]Welfare RR'!$C$57:$P$57</definedName>
    <definedName name="initial">#REF!</definedName>
    <definedName name="INSIDEAEF">'[53]RG raw'!$J$6:$L$71</definedName>
    <definedName name="INTEREST_AND_DIVIDENDS_r">'[17]Tax RR'!$C$179:$P$179</definedName>
    <definedName name="Interest_Div__Idiosyncratic_Effects">'[17]Additional Inputs'!$F$76:$S$76</definedName>
    <definedName name="interest_dividends">'[16]Tax RR'!$C$213</definedName>
    <definedName name="intid">#REF!</definedName>
    <definedName name="ipt">'[16]Tax RR'!$C$207</definedName>
    <definedName name="IPT_eqpr">'[17]Tax RR'!$C$154:$P$154</definedName>
    <definedName name="IPT_Idiosyncratic_Effects">'[17]Additional Inputs'!$F$70:$S$7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20]Scenario - Interest Rates'!#REF!</definedName>
    <definedName name="j" hidden="1">'[6]T3 Page 1'!#REF!</definedName>
    <definedName name="JAN">#REF!</definedName>
    <definedName name="JAN_2012">'[14]T&amp;S'!$M$6:$M$17</definedName>
    <definedName name="JanpopF">#REF!</definedName>
    <definedName name="janpopm">#REF!</definedName>
    <definedName name="janpopp">#REF!</definedName>
    <definedName name="jhj" localSheetId="1"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1"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1"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localSheetId="1"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26]Lists!$B$2:$B$11</definedName>
    <definedName name="JUL_2012">'[14]T&amp;S'!$F$6:$F$17</definedName>
    <definedName name="JUL_2013">'[14]T&amp;S'!$S$6:$S$17</definedName>
    <definedName name="JULY">#REF!</definedName>
    <definedName name="JULY2">#REF!</definedName>
    <definedName name="JUN_2012">'[14]T&amp;S'!$E$6:$E$17</definedName>
    <definedName name="JUN_2013">'[14]T&amp;S'!$R$6:$R$17</definedName>
    <definedName name="JUNE">#REF!</definedName>
    <definedName name="JUNE2">#REF!</definedName>
    <definedName name="jyuhj" localSheetId="1"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 hidden="1">'[2]Forecast data'!#REF!</definedName>
    <definedName name="Key">[54]Tracker!$P$2:$P$4</definedName>
    <definedName name="kkk" hidden="1">[3]Data!#REF!</definedName>
    <definedName name="l" localSheetId="1"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st_3C">#REF!</definedName>
    <definedName name="Last_round">'[42]End tables'!#REF!</definedName>
    <definedName name="last_year">[45]_Parameters!$D$4</definedName>
    <definedName name="last_year_alias">[45]_Parameters!$E$4</definedName>
    <definedName name="LastEco">'[42]Tables ---&gt;'!$D$7</definedName>
    <definedName name="lat_data">[55]Data!$B$61:$K$67</definedName>
    <definedName name="lat_date">[55]Data!$B$60:$K$60</definedName>
    <definedName name="lat_var">[55]Data!$A$61:$A$67</definedName>
    <definedName name="lease">'[37]Dint 13'!#REF!</definedName>
    <definedName name="lll" hidden="1">[3]Data!#REF!</definedName>
    <definedName name="LoBDATA">#REF!</definedName>
    <definedName name="Location">[26]Lists!$D$2:$D$19</definedName>
    <definedName name="MAR_2012">'[14]T&amp;S'!$O$6:$O$17</definedName>
    <definedName name="MARCH">#REF!</definedName>
    <definedName name="MARCH2">#REF!</definedName>
    <definedName name="Matrix">'[52]Ratings and Bandings'!$C$39:$G$43</definedName>
    <definedName name="MAY">#REF!</definedName>
    <definedName name="MAY_2012">'[14]T&amp;S'!$D$6:$D$17</definedName>
    <definedName name="MAY_2013">'[14]T&amp;S'!$Q$6:$Q$17</definedName>
    <definedName name="MGDPNSA_base">'[17]Tax RR'!$C$16</definedName>
    <definedName name="MGDPNSA_change">'[17]Tax RR'!$C$69</definedName>
    <definedName name="MGDPNSA_scenario">'[17]Tax RR'!$C$43</definedName>
    <definedName name="mgdpnsa_table32">[19]Table32!$U$1:$U$65536</definedName>
    <definedName name="MI_base">'[17]Tax RR'!$C$7</definedName>
    <definedName name="MI_change_lag1">'[17]Tax RR'!$C$60:$O$60</definedName>
    <definedName name="MI_scenario">'[17]Tax RR'!$C$34</definedName>
    <definedName name="mi_table32">[19]Table32!$Q$1:$Q$65536</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leage">'[14]T&amp;S'!$C$11:$W$11</definedName>
    <definedName name="mine" localSheetId="1" hidden="1">{#N/A,#N/A,FALSE,"CGBR95C"}</definedName>
    <definedName name="mine" hidden="1">{#N/A,#N/A,FALSE,"CGBR95C"}</definedName>
    <definedName name="mmm" hidden="1">'[8]Model inputs'!#REF!</definedName>
    <definedName name="Month">#REF!</definedName>
    <definedName name="Months">[56]Tracker!$X$2:$X$261</definedName>
    <definedName name="MonthVL">'[57]Date ref'!$A$1:$B$12</definedName>
    <definedName name="mxF">#REF!</definedName>
    <definedName name="mxM">#REF!</definedName>
    <definedName name="mxP">#REF!</definedName>
    <definedName name="myNamedRange">#REF!</definedName>
    <definedName name="n" localSheetId="1"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me">#REF!</definedName>
    <definedName name="Names">'[29]E input'!$B$2:$T$2</definedName>
    <definedName name="NEARNONCASH">#REF!</definedName>
    <definedName name="new" localSheetId="1"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ew_rpi">'[58]RPI RP underpin'!#REF!</definedName>
    <definedName name="New_State_Pension_CPI">'[17]Welfare RR'!#REF!</definedName>
    <definedName name="nhsa">#REF!</definedName>
    <definedName name="nhsdefs">#REF!</definedName>
    <definedName name="nhsdp">#REF!</definedName>
    <definedName name="nhstot">#REF!</definedName>
    <definedName name="nics">'[16]Tax RR'!$C$200</definedName>
    <definedName name="NICS_cpi">'[17]Tax RR'!$C$175:$P$175</definedName>
    <definedName name="NICS_Employee_earn">'[17]Tax RR'!$C$138:$P$138</definedName>
    <definedName name="NICS_Employee_employ">'[17]Tax RR'!$C$144:$P$144</definedName>
    <definedName name="NICs_Employer_earn">'[17]Tax RR'!$C$139:$P$139</definedName>
    <definedName name="NICS_Employer_employ">'[17]Tax RR'!$C$145:$P$145</definedName>
    <definedName name="NICS_Idiosyncratic_Effects">'[17]Additional Inputs'!$F$63:$S$63</definedName>
    <definedName name="nlfo">'[37]Dint 13'!#REF!</definedName>
    <definedName name="nlfout">'[37]Dint 13'!#REF!</definedName>
    <definedName name="nlfp">'[37]Dint 13'!#REF!</definedName>
    <definedName name="nlfpcout">'[37]Dint 13'!#REF!</definedName>
    <definedName name="nnn" hidden="1">'[6]T3 Page 1'!#REF!</definedName>
    <definedName name="NNSGTP_base">'[17]Tax RR'!$C$10</definedName>
    <definedName name="NNSGTP_change">'[17]Tax RR'!$C$63</definedName>
    <definedName name="NNSGTP_change_lag1">'[17]Tax RR'!$C$63:$O$63</definedName>
    <definedName name="NNSGTP_scenario">'[17]Tax RR'!$C$37</definedName>
    <definedName name="nnsgtp_table32">[19]Table32!$R$1:$R$65536</definedName>
    <definedName name="nnsgva_table30">'[19]Table 30'!$B$1:$B$65536</definedName>
    <definedName name="no_member">[45]_Parameters!$D$8</definedName>
    <definedName name="NOCONFLICT" localSheetId="1"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REF!</definedName>
    <definedName name="Nominal">#REF!</definedName>
    <definedName name="Nominals">'[59]Nominal Descriptions'!$A$1:$B$2164</definedName>
    <definedName name="Not_being_used">'[31]Ch4 Exp'!#REF!</definedName>
    <definedName name="NOV">#REF!</definedName>
    <definedName name="NOV_2012">'[14]T&amp;S'!$K$6:$K$17</definedName>
    <definedName name="num">#REF!</definedName>
    <definedName name="Number">'[60]AYLs re-forecast benefits +CPS '!$D$7:$J$11,'[60]AYLs re-forecast benefits +CPS '!$D$13:$J$19,'[60]AYLs re-forecast benefits +CPS '!$D$23:$J$29,'[60]AYLs re-forecast benefits +CPS '!$D$30:$J$32,'[60]AYLs re-forecast benefits +CPS '!$D$36:$J$38,'[60]AYLs re-forecast benefits +CPS '!$D$40:$J$60,'[60]AYLs re-forecast benefits +CPS '!$D$63:$J$71,'[60]AYLs re-forecast benefits +CPS '!$D$73:$J$76,'[60]AYLs re-forecast benefits +CPS '!$D$77:$J$80,'[60]AYLs re-forecast benefits +CPS '!$D$82:$J$82,'[60]AYLs re-forecast benefits +CPS '!$D$85:$J$87,'[60]AYLs re-forecast benefits +CPS '!$D$99:$J$100</definedName>
    <definedName name="OCT">#REF!</definedName>
    <definedName name="OCT_2012">'[14]T&amp;S'!$J$6:$J$17</definedName>
    <definedName name="OCT_2013">'[14]T&amp;S'!$W$6:$W$17</definedName>
    <definedName name="offshore_ct">'[16]Tax RR'!$C$209</definedName>
    <definedName name="Offshore_CT_Idiosyncratic_Effects">'[17]Additional Inputs'!$F$72:$S$72</definedName>
    <definedName name="OFFSHORE_CT_pbrent">'[17]Tax RR'!$C$163:$P$163</definedName>
    <definedName name="OFFSHORE_CT_RXD">'[17]Tax RR'!$C$180:$P$180</definedName>
    <definedName name="old_rpi">'[58]RPI RP underpin'!#REF!</definedName>
    <definedName name="ONS_NAA">#REF!</definedName>
    <definedName name="Onshore_CT_Idiosyncratic_Effects">'[17]Additional Inputs'!$F$71:$S$71</definedName>
    <definedName name="oooo" hidden="1">'[6]T3 Page 1'!#REF!</definedName>
    <definedName name="Option2" localSheetId="1"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h_COINS_data">#REF!</definedName>
    <definedName name="Other_CPI">'[17]Welfare RR'!$G$284:$P$284</definedName>
    <definedName name="Other_Earnings">'[17]Welfare RR'!$G$289:$P$289</definedName>
    <definedName name="Other_TL">'[17]Welfare RR'!$G$293:$P$293</definedName>
    <definedName name="oto">'[37]Dint 13'!#REF!</definedName>
    <definedName name="otout">'[37]Dint 13'!#REF!</definedName>
    <definedName name="otp">'[37]Dint 13'!#REF!</definedName>
    <definedName name="OUTSIDEAEF">'[53]RG raw'!$J$74:$L$109</definedName>
    <definedName name="OUTTURN">#REF!</definedName>
    <definedName name="P">#REF!</definedName>
    <definedName name="page1">#REF!</definedName>
    <definedName name="page2">#REF!</definedName>
    <definedName name="page3">#REF!</definedName>
    <definedName name="page4">#REF!</definedName>
    <definedName name="PALL">[9]PC1!$AB$53</definedName>
    <definedName name="Paste_values">#REF!</definedName>
    <definedName name="PAT">[4]table!$H$9:$Q$19</definedName>
    <definedName name="paye">'[16]Tax RR'!$C$199</definedName>
    <definedName name="PAYE_cpi">'[17]Tax RR'!$C$174:$P$174</definedName>
    <definedName name="PAYE_earn">'[17]Tax RR'!$C$137:$P$137</definedName>
    <definedName name="PAYE_employ">'[17]Tax RR'!$C$143:$P$143</definedName>
    <definedName name="PAYE_Idiosyncratic_Effects">'[17]Additional Inputs'!$F$62:$S$62</definedName>
    <definedName name="PBRENT_base">'[17]Tax RR'!$C$17</definedName>
    <definedName name="PBRENT_change">'[17]Tax RR'!$C$70</definedName>
    <definedName name="PBRENT_scenario">'[17]Tax RR'!$C$44</definedName>
    <definedName name="pbrent_table32">[19]Table32!$K$1:$K$65536</definedName>
    <definedName name="PCCapDEL">#REF!</definedName>
    <definedName name="pcspsa">#REF!</definedName>
    <definedName name="pcspsdp">#REF!</definedName>
    <definedName name="pcspstot">#REF!</definedName>
    <definedName name="PD_base">'[17]Tax RR'!$C$14</definedName>
    <definedName name="PD_change">'[17]Tax RR'!$C$67</definedName>
    <definedName name="PD_change_lag1">'[17]Tax RR'!$C$67:$O$67</definedName>
    <definedName name="PD_scenario">'[17]Tax RR'!$C$41</definedName>
    <definedName name="pd_table32">[19]Table32!$B$1:$B$65536</definedName>
    <definedName name="PEF_ID">[61]ADJUSTMENTS!$B$1:$B$65536</definedName>
    <definedName name="Pension_CPI">'[17]Welfare RR'!$G$282:$P$282</definedName>
    <definedName name="Pensionadj">#REF!</definedName>
    <definedName name="Pensions_earn">'[17]Welfare RR'!$G$287:$P$287</definedName>
    <definedName name="Pensions_idiosyncratic">'[17]Additional Inputs'!$J$85:$S$85</definedName>
    <definedName name="Pensions_TL">'[17]Welfare RR'!$G$292:$P$292</definedName>
    <definedName name="Period_Name">[62]Analysis!$R$2:$R$3</definedName>
    <definedName name="Personal_Independence_Payment_CPI">'[17]Welfare RR'!#REF!</definedName>
    <definedName name="pgapweight">#REF!</definedName>
    <definedName name="PGDP_base">'[17]Tax RR'!$C$27</definedName>
    <definedName name="PGDP_scenario">'[17]Tax RR'!$C$54</definedName>
    <definedName name="pgdp_table11">[19]Table11!$N$1:$N$65536</definedName>
    <definedName name="Philippa">'[63]Don''t delete'!$C$2:$C$15</definedName>
    <definedName name="Pop" hidden="1">[64]Population!#REF!</definedName>
    <definedName name="Population" hidden="1">#REF!</definedName>
    <definedName name="Post_Economy">[42]Input!#REF!</definedName>
    <definedName name="potatoe" localSheetId="1"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hidden="1">'[6]T3 Page 1'!#REF!</definedName>
    <definedName name="PPbyMonth">#REF!</definedName>
    <definedName name="ppp" hidden="1">'[6]T3 Page 1'!#REF!</definedName>
    <definedName name="PR_base">'[17]Tax RR'!$C$19</definedName>
    <definedName name="pr_index_table10">[19]Table10!$H$1:$H$65536</definedName>
    <definedName name="PR_scenario">'[17]Tax RR'!$C$46</definedName>
    <definedName name="pr_table1">[19]Table1!$G$1:$G$65536</definedName>
    <definedName name="Previous">'[42]End tables'!#REF!</definedName>
    <definedName name="Prince">'[65]Data Cal 1213'!$B$126:$P$175</definedName>
    <definedName name="PRinflation_base">'[17]Tax RR'!$C$20</definedName>
    <definedName name="PRinflation_change">'[17]Tax RR'!$C$72</definedName>
    <definedName name="PRinflation_scenario">'[17]Tax RR'!$C$47</definedName>
    <definedName name="print">[4]table!$A$1:$U$46</definedName>
    <definedName name="Print_Area_MI">#REF!</definedName>
    <definedName name="_xlnm.Print_Titles">#N/A</definedName>
    <definedName name="PRINT1">#REF!</definedName>
    <definedName name="PRINT2">#REF!</definedName>
    <definedName name="PRINT20">#REF!</definedName>
    <definedName name="PRINT3">#REF!</definedName>
    <definedName name="PRINT4">#REF!</definedName>
    <definedName name="PRINT5">#REF!</definedName>
    <definedName name="PRINT6">#REF!</definedName>
    <definedName name="PRINT7">#REF!</definedName>
    <definedName name="PRINT8">#REF!</definedName>
    <definedName name="PRINTA">[4]table!$A$1:$U$46</definedName>
    <definedName name="PRINTC">#REF!</definedName>
    <definedName name="Printtab">[66]!Printtab</definedName>
    <definedName name="Printtab10">[24]!Printtab10</definedName>
    <definedName name="Printtab11">[67]!Printtab11</definedName>
    <definedName name="Printtab2">[68]!Printtab2</definedName>
    <definedName name="Printtab3">[69]!Printtab3</definedName>
    <definedName name="Printtab4">[70]!Printtab4</definedName>
    <definedName name="Printtab5">[71]!Printtab5</definedName>
    <definedName name="Printtab6">[72]!Printtab6</definedName>
    <definedName name="printtab7">[73]!printtab7</definedName>
    <definedName name="Printtab8">[74]!Printtab8</definedName>
    <definedName name="Prodtest" hidden="1">'[6]T3 Page 1'!#REF!</definedName>
    <definedName name="PROFILE">#REF!</definedName>
    <definedName name="Profiles" hidden="1">#REF!</definedName>
    <definedName name="Projections" hidden="1">#REF!</definedName>
    <definedName name="PS_pensions_CPI">'[17]Welfare RR'!$G$286:$P$286</definedName>
    <definedName name="PS_pensions_earn">'[17]Welfare RR'!$G$291:$P$291</definedName>
    <definedName name="PSAT_Area">#REF!</definedName>
    <definedName name="PSAT_date">#REF!</definedName>
    <definedName name="PSAT_Name">#REF!</definedName>
    <definedName name="PSF4CY">#REF!</definedName>
    <definedName name="pstar">'[20]Scenario - Inflation'!#REF!</definedName>
    <definedName name="public_sector_pensions">'[16]Tax RR'!$C$216</definedName>
    <definedName name="PUBLIC_SECTOR_PENSIONS_cpi">'[17]Tax RR'!#REF!</definedName>
    <definedName name="q" hidden="1">'[6]T3 Page 1'!#REF!</definedName>
    <definedName name="qqq" hidden="1">'[6]T3 Page 1'!#REF!</definedName>
    <definedName name="QtrlyData">'[75]Qtrly Data'!$B$20:$J$23</definedName>
    <definedName name="QUARTER">#REF!</definedName>
    <definedName name="Quarters">[76]Tracker!$T$2:$T$300</definedName>
    <definedName name="R_base">'[17]Tax RR'!$C$28</definedName>
    <definedName name="R_change">'[17]Tax RR'!$C$81</definedName>
    <definedName name="R_scenario">'[17]Tax RR'!$C$55</definedName>
    <definedName name="r_table1">[19]Table1!$S$1:$S$65536</definedName>
    <definedName name="Rail_Travel">'[14]T&amp;S'!$C$10:$W$10</definedName>
    <definedName name="range">'[77]Dis master'!#REF!</definedName>
    <definedName name="ratio">#REF!</definedName>
    <definedName name="RDEL">OFFSET([18]RDEL!$G$15,0,0,MAX([18]RDEL!$B$15:$B100),1)</definedName>
    <definedName name="RDEP_base">'[17]Tax RR'!$C$26</definedName>
    <definedName name="RDEP_change">'[17]Tax RR'!$C$79</definedName>
    <definedName name="RDEP_scenario">'[17]Tax RR'!$C$53</definedName>
    <definedName name="rdep_table32">[19]Table32!$L$1:$L$65536</definedName>
    <definedName name="Rec" localSheetId="1" hidden="1">{#N/A,#N/A,FALSE,"TMCOMP96";#N/A,#N/A,FALSE,"MAT96";#N/A,#N/A,FALSE,"FANDA96";#N/A,#N/A,FALSE,"INTRAN96";#N/A,#N/A,FALSE,"NAA9697";#N/A,#N/A,FALSE,"ECWEBB";#N/A,#N/A,FALSE,"MFT96";#N/A,#N/A,FALSE,"CTrecon"}</definedName>
    <definedName name="Rec" hidden="1">{#N/A,#N/A,FALSE,"TMCOMP96";#N/A,#N/A,FALSE,"MAT96";#N/A,#N/A,FALSE,"FANDA96";#N/A,#N/A,FALSE,"INTRAN96";#N/A,#N/A,FALSE,"NAA9697";#N/A,#N/A,FALSE,"ECWEBB";#N/A,#N/A,FALSE,"MFT96";#N/A,#N/A,FALSE,"CTrecon"}</definedName>
    <definedName name="Receipts">OFFSET([18]Receipts!$D$15,0,0,MAX([18]Receipts!$B$15:$B100),1)</definedName>
    <definedName name="ReceiptsColumn">#REF!</definedName>
    <definedName name="ReceiptsRow">#REF!</definedName>
    <definedName name="ReductionTargets">[78]Control!$D$5:$E$8</definedName>
    <definedName name="REP">[4]table!$Y$9:$Y$19</definedName>
    <definedName name="ResAME">'[25]Dept AMEsum'!#REF!</definedName>
    <definedName name="RESCAP">#REF!</definedName>
    <definedName name="ResDEL">[25]DELsum!#REF!</definedName>
    <definedName name="Results" hidden="1">[79]UK99!$A$1:$A$1</definedName>
    <definedName name="RGDATA">'[53]RG raw'!$A$6:$C$11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15]Matrix!$D$3:$H$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62]Analysis!$T$2:$T$6</definedName>
    <definedName name="round_to">[45]_Parameters!$D$17</definedName>
    <definedName name="Row_A">[21]Persons!#REF!</definedName>
    <definedName name="Row_B">[21]Persons!#REF!</definedName>
    <definedName name="Row_C">[21]Persons!$A$1:$DK$40</definedName>
    <definedName name="Row_D">[21]Persons!#REF!</definedName>
    <definedName name="Row_E">[21]Persons!#REF!</definedName>
    <definedName name="Row_F">[21]Persons!#REF!</definedName>
    <definedName name="Row_G">[21]Persons!#REF!</definedName>
    <definedName name="Row_H">[21]Persons!#REF!</definedName>
    <definedName name="rpi_effect">#REF!</definedName>
    <definedName name="rter">[15]Matrix!$M$3:$M$4</definedName>
    <definedName name="RXD_base">'[17]Tax RR'!$C$29</definedName>
    <definedName name="RXD_change">'[17]Tax RR'!$C$82</definedName>
    <definedName name="RXD_scenario">'[17]Tax RR'!$C$56</definedName>
    <definedName name="S" hidden="1">'[8]Model inputs'!#REF!</definedName>
    <definedName name="S10ACP">#REF!,#REF!,#REF!,#REF!,#REF!,#REF!,#REF!,#REF!,#REF!,#REF!,#REF!,#REF!,#REF!,#REF!</definedName>
    <definedName name="S10ACV">#REF!,#REF!,#REF!,#REF!,#REF!,#REF!,#REF!,#REF!,#REF!,#REF!,#REF!,#REF!,#REF!,#REF!</definedName>
    <definedName name="S11ACP">#REF!,#REF!,#REF!,#REF!,#REF!,#REF!,#REF!,#REF!,#REF!,#REF!,#REF!,#REF!,#REF!,#REF!</definedName>
    <definedName name="S11ACV">#REF!,#REF!,#REF!,#REF!,#REF!,#REF!,#REF!,#REF!,#REF!,#REF!,#REF!,#REF!,#REF!,#REF!</definedName>
    <definedName name="S1ACP">'[13]Unemp by prev job levels'!$B$84,'[13]Unemp by prev job levels'!$C$84,'[13]Unemp by prev job levels'!$D$84,'[13]Unemp by prev job levels'!$E$84,'[13]Unemp by prev job levels'!$F$84,'[13]Unemp by prev job levels'!$G$84,'[13]Unemp by prev job levels'!$H$84,'[13]Unemp by prev job levels'!$I$84,'[13]Unemp by prev job levels'!$J$84,'[13]Unemp by prev job levels'!$K$84,'[13]Unemp by prev job levels'!$L$84,'[13]Unemp by prev job levels'!$M$84,'[13]Unemp by prev job levels'!$N$84,'[13]Unemp by prev job levels'!$O$84</definedName>
    <definedName name="S1ACV">'[13]Unemp by prev job levels'!$B$83,'[13]Unemp by prev job levels'!$C$83,'[13]Unemp by prev job levels'!$D$83,'[13]Unemp by prev job levels'!$E$83,'[13]Unemp by prev job levels'!$F$83,'[13]Unemp by prev job levels'!$G$83,'[13]Unemp by prev job levels'!$H$83,'[13]Unemp by prev job levels'!$I$83,'[13]Unemp by prev job levels'!$J$83,'[13]Unemp by prev job levels'!$K$83,'[13]Unemp by prev job levels'!$L$83,'[13]Unemp by prev job levels'!$M$83,'[13]Unemp by prev job levels'!$N$83,'[13]Unemp by prev job levels'!$O$83</definedName>
    <definedName name="S20_">[4]table!$C$9:$D$19</definedName>
    <definedName name="S2ACP">'[13]Unemp by prev job levels'!$B$157,'[13]Unemp by prev job levels'!$C$157,'[13]Unemp by prev job levels'!$D$157,'[13]Unemp by prev job levels'!$E$157,'[13]Unemp by prev job levels'!$F$157,'[13]Unemp by prev job levels'!$G$157,'[13]Unemp by prev job levels'!$H$157,'[13]Unemp by prev job levels'!$I$157,'[13]Unemp by prev job levels'!$J$157,'[13]Unemp by prev job levels'!$K$157,'[13]Unemp by prev job levels'!$L$157,'[13]Unemp by prev job levels'!$M$157,'[13]Unemp by prev job levels'!$N$157,'[13]Unemp by prev job levels'!$O$157</definedName>
    <definedName name="S2ACV">'[13]Unemp by prev job levels'!$B$156,'[13]Unemp by prev job levels'!$C$156,'[13]Unemp by prev job levels'!$D$156,'[13]Unemp by prev job levels'!$E$156,'[13]Unemp by prev job levels'!$F$156,'[13]Unemp by prev job levels'!$G$156,'[13]Unemp by prev job levels'!$H$156,'[13]Unemp by prev job levels'!$I$156,'[13]Unemp by prev job levels'!$J$156,'[13]Unemp by prev job levels'!$K$156,'[13]Unemp by prev job levels'!$L$156,'[13]Unemp by prev job levels'!$M$156,'[13]Unemp by prev job levels'!$N$156,'[13]Unemp by prev job levels'!$O$156</definedName>
    <definedName name="S3ACP">'[13]Unemp by prev job levels'!$B$230,'[13]Unemp by prev job levels'!$C$230,'[13]Unemp by prev job levels'!$D$230,'[13]Unemp by prev job levels'!$E$230,'[13]Unemp by prev job levels'!$F$230,'[13]Unemp by prev job levels'!$G$230,'[13]Unemp by prev job levels'!$H$230,'[13]Unemp by prev job levels'!$I$230,'[13]Unemp by prev job levels'!$J$230,'[13]Unemp by prev job levels'!$K$230,'[13]Unemp by prev job levels'!$L$230,'[13]Unemp by prev job levels'!$M$230,'[13]Unemp by prev job levels'!$N$230,'[13]Unemp by prev job levels'!$O$230</definedName>
    <definedName name="S3ACV">'[13]Unemp by prev job levels'!$B$229,'[13]Unemp by prev job levels'!$C$229,'[13]Unemp by prev job levels'!$D$229,'[13]Unemp by prev job levels'!$E$229,'[13]Unemp by prev job levels'!$F$229,'[13]Unemp by prev job levels'!$G$229,'[13]Unemp by prev job levels'!$H$229,'[13]Unemp by prev job levels'!$I$229,'[13]Unemp by prev job levels'!$J$229,'[13]Unemp by prev job levels'!$K$229,'[13]Unemp by prev job levels'!$L$229,'[13]Unemp by prev job levels'!$M$229,'[13]Unemp by prev job levels'!$N$229,'[13]Unemp by prev job levels'!$O$229</definedName>
    <definedName name="S4ACP">'[13]Unemp by prev job levels'!$B$313,'[13]Unemp by prev job levels'!$C$313,'[13]Unemp by prev job levels'!$D$313,'[13]Unemp by prev job levels'!$E$313,'[13]Unemp by prev job levels'!$F$313,'[13]Unemp by prev job levels'!$G$313,'[13]Unemp by prev job levels'!$H$313,'[13]Unemp by prev job levels'!$I$313,'[13]Unemp by prev job levels'!$J$313,'[13]Unemp by prev job levels'!$K$313,'[13]Unemp by prev job levels'!$L$313,'[13]Unemp by prev job levels'!$M$313,'[13]Unemp by prev job levels'!$N$313,'[13]Unemp by prev job levels'!$O$313</definedName>
    <definedName name="S4ACV">'[13]Unemp by prev job levels'!$B$312,'[13]Unemp by prev job levels'!$C$312,'[13]Unemp by prev job levels'!$D$312,'[13]Unemp by prev job levels'!$E$312,'[13]Unemp by prev job levels'!$F$312,'[13]Unemp by prev job levels'!$G$312,'[13]Unemp by prev job levels'!$H$312,'[13]Unemp by prev job levels'!$I$312,'[13]Unemp by prev job levels'!$J$312,'[13]Unemp by prev job levels'!$K$312,'[13]Unemp by prev job levels'!$L$312,'[13]Unemp by prev job levels'!$M$312,'[13]Unemp by prev job levels'!$N$312,'[13]Unemp by prev job levels'!$O$312</definedName>
    <definedName name="S5ACV">'[13]Unemp by prev job rates'!$B$83,'[13]Unemp by prev job rates'!$C$83,'[13]Unemp by prev job rates'!$D$83,'[13]Unemp by prev job rates'!$E$83,'[13]Unemp by prev job rates'!$F$83,'[13]Unemp by prev job rates'!$G$83,'[13]Unemp by prev job rates'!$H$83,'[13]Unemp by prev job rates'!$I$83,'[13]Unemp by prev job rates'!$J$83,'[13]Unemp by prev job rates'!$K$83,'[13]Unemp by prev job rates'!$L$83,'[13]Unemp by prev job rates'!$M$83,'[13]Unemp by prev job rates'!$N$83,'[13]Unemp by prev job rates'!$O$83,'[13]Unemp by prev job rates'!$P$83</definedName>
    <definedName name="S6ACV">'[13]Unemp by prev job rates'!$B$155,'[13]Unemp by prev job rates'!$C$155,'[13]Unemp by prev job rates'!$D$155,'[13]Unemp by prev job rates'!$E$155,'[13]Unemp by prev job rates'!$F$155,'[13]Unemp by prev job rates'!$G$155,'[13]Unemp by prev job rates'!$H$155,'[13]Unemp by prev job rates'!$I$155,'[13]Unemp by prev job rates'!$J$155,'[13]Unemp by prev job rates'!$K$155,'[13]Unemp by prev job rates'!$L$155,'[13]Unemp by prev job rates'!$M$155,'[13]Unemp by prev job rates'!$N$155,'[13]Unemp by prev job rates'!$O$155,'[13]Unemp by prev job rates'!$P$155</definedName>
    <definedName name="S7ACV">'[13]Unemp by prev job rates'!$B$227,'[13]Unemp by prev job rates'!$C$227,'[13]Unemp by prev job rates'!$D$227,'[13]Unemp by prev job rates'!$E$227,'[13]Unemp by prev job rates'!$F$227,'[13]Unemp by prev job rates'!$G$227,'[13]Unemp by prev job rates'!$H$227,'[13]Unemp by prev job rates'!$I$227,'[13]Unemp by prev job rates'!$J$227,'[13]Unemp by prev job rates'!$K$227,'[13]Unemp by prev job rates'!$L$227,'[13]Unemp by prev job rates'!$M$227,'[13]Unemp by prev job rates'!$N$227,'[13]Unemp by prev job rates'!$O$227,'[13]Unemp by prev job rates'!$P$227</definedName>
    <definedName name="S8ACV">'[13]Unemp by prev job rates'!$C$309,'[13]Unemp by prev job rates'!$D$309,'[13]Unemp by prev job rates'!$E$309,'[13]Unemp by prev job rates'!$F$309,'[13]Unemp by prev job rates'!$G$309,'[13]Unemp by prev job rates'!$H$309,'[13]Unemp by prev job rates'!$I$309,'[13]Unemp by prev job rates'!$J$309,'[13]Unemp by prev job rates'!$K$309,'[13]Unemp by prev job rates'!$L$309,'[13]Unemp by prev job rates'!$M$309,'[13]Unemp by prev job rates'!$N$309,'[13]Unemp by prev job rates'!$O$309,'[13]Unemp by prev job rates'!$P$309</definedName>
    <definedName name="S9ACP">#REF!,#REF!,#REF!,#REF!,#REF!,#REF!,#REF!,#REF!,#REF!,#REF!,#REF!,#REF!,#REF!,#REF!</definedName>
    <definedName name="S9ACV">#REF!,#REF!,#REF!,#REF!,#REF!,#REF!,#REF!,#REF!,#REF!,#REF!,#REF!,#REF!,#REF!,#REF!</definedName>
    <definedName name="sa">'[16]Tax RR'!$C$201</definedName>
    <definedName name="SA_cpi">'[17]Tax RR'!$C$176:$P$176</definedName>
    <definedName name="SA_Idiosyncratic_Effects">'[17]Additional Inputs'!$F$64:$S$64</definedName>
    <definedName name="SA_mi">'[17]Tax RR'!$C$142:$P$142</definedName>
    <definedName name="SA_NNSGTP">'[17]Tax RR'!$C$149:$P$149</definedName>
    <definedName name="SA_rdep">'[17]Tax RR'!$C$178:$P$178</definedName>
    <definedName name="sal">#REF!</definedName>
    <definedName name="SAPBEXdnldView" hidden="1">"461Z8W8GZ2NCOWL40KSCH2RT2"</definedName>
    <definedName name="SAPBEXsysID" hidden="1">"BWP"</definedName>
    <definedName name="scale_by">[45]_Parameters!$D$11</definedName>
    <definedName name="Scen">#REF!</definedName>
    <definedName name="Score">[80]RawData!$R$2:$R$9</definedName>
    <definedName name="sdf" localSheetId="1"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1"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localSheetId="1"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1"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localSheetId="1"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dlt">'[16]Tax RR'!$C$211</definedName>
    <definedName name="SDLT_aph">'[17]Tax RR'!$C$156:$P$156</definedName>
    <definedName name="SDLT_Idiosyncratic_Effects">'[17]Additional Inputs'!$F$74:$S$74</definedName>
    <definedName name="SDLT_pd">'[17]Tax RR'!$C$158:$P$158</definedName>
    <definedName name="SECT1">'[13]Unemp by prev job levels'!$A$15</definedName>
    <definedName name="SECT10">#REF!</definedName>
    <definedName name="SECT11">#REF!</definedName>
    <definedName name="SECT2">'[13]Unemp by prev job levels'!$A$88</definedName>
    <definedName name="SECT3">'[13]Unemp by prev job levels'!$A$161</definedName>
    <definedName name="SECT4">'[13]Unemp by prev job levels'!$A$244</definedName>
    <definedName name="SECT5">'[13]Unemp by prev job rates'!$A$15</definedName>
    <definedName name="SECT6">'[13]Unemp by prev job rates'!$A$87</definedName>
    <definedName name="SECT7">'[13]Unemp by prev job rates'!$A$159</definedName>
    <definedName name="SECT8">'[13]Unemp by prev job rates'!$A$241</definedName>
    <definedName name="SECT9">#REF!</definedName>
    <definedName name="section">[81]DELdown!$A$2:$I$262,[81]DELdown!$A$263:$I$263</definedName>
    <definedName name="SEP_2012">'[14]T&amp;S'!$H$6:$H$17</definedName>
    <definedName name="SEP_2013">'[14]T&amp;S'!$U$6:$U$17</definedName>
    <definedName name="SEPT">#REF!</definedName>
    <definedName name="SEPT2">#REF!</definedName>
    <definedName name="sfad" localSheetId="1"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hadedArea">'[60]Re-forecast benefits'!$B$7:$J$9,'[60]Re-forecast benefits'!$B$13:$J$19,'[60]Re-forecast benefits'!$B$31,'[60]Re-forecast benefits'!$B$30:$J$32,'[60]Re-forecast benefits'!$B$41:$J$46,'[60]Re-forecast benefits'!$B$48:$J$52,'[60]Re-forecast benefits'!$B$63:$J$65,'[60]Re-forecast benefits'!$B$73:$J$76,'[60]Re-forecast benefits'!$B$82:$J$82,'[60]Re-forecast benefits'!$B$99:$J$100</definedName>
    <definedName name="Specialism">[26]Lists!$C$2:$C$8</definedName>
    <definedName name="ssssssss" hidden="1">'[6]T3 Page 1'!#REF!</definedName>
    <definedName name="sssssssss" hidden="1">'[6]FC Page 1'!#REF!</definedName>
    <definedName name="STAMPS_eqpr">'[17]Tax RR'!$C$152:$P$152</definedName>
    <definedName name="START">[9]PC1!#REF!</definedName>
    <definedName name="Start_of_Checks">#REF!</definedName>
    <definedName name="State_Pension_CPI">'[17]Welfare RR'!#REF!</definedName>
    <definedName name="Status_3C">#REF!</definedName>
    <definedName name="Statutory_Maternity_Pay_CPI">'[17]Welfare RR'!#REF!</definedName>
    <definedName name="Statutory_Maternity_Pay_earn">'[17]Welfare RR'!#REF!</definedName>
    <definedName name="STOP">[9]PC1!#REF!</definedName>
    <definedName name="student_loans">'[16]Tax RR'!$C$214</definedName>
    <definedName name="STUDENT_LOANS__17_18_pr">'[17]Tax RR'!#REF!</definedName>
    <definedName name="STUDENT_LOANS__18_19_pr">'[17]Tax RR'!#REF!</definedName>
    <definedName name="STUDENT_LOANS__19_20_pr">'[17]Tax RR'!#REF!</definedName>
    <definedName name="STUDENT_LOANS__20_21_pr">'[17]Tax RR'!#REF!</definedName>
    <definedName name="STUDENT_LOANS__21_22_pr">'[17]Tax RR'!$C$169:$P$169</definedName>
    <definedName name="STUDENT_LOANS__22_23_pr">'[17]Tax RR'!#REF!</definedName>
    <definedName name="STUDENT_LOANS__23_24_pr">'[17]Tax RR'!#REF!</definedName>
    <definedName name="Student_loans_Idiosyncratic_Effects">'[17]Additional Inputs'!$F$77:$S$77</definedName>
    <definedName name="SUBROU">[9]PC1!$AG$53</definedName>
    <definedName name="Subsistence">'[14]T&amp;S'!$C$14:$W$14</definedName>
    <definedName name="Sumif_count">'[18]HMT Scorecard (Inputs)'!$A$509</definedName>
    <definedName name="Summary_chts">#REF!</definedName>
    <definedName name="Summary2">'[82]Capital transfers, share issues'!$A$3:$P$451</definedName>
    <definedName name="summaryf">#REF!</definedName>
    <definedName name="summarym">#REF!</definedName>
    <definedName name="summaryp">#REF!</definedName>
    <definedName name="Supplementary_tables">'[18]INPUT - HMT Final scorecard'!$C$5:$C$256</definedName>
    <definedName name="Symbol_3C_0">#REF!</definedName>
    <definedName name="Symbol_3C_1">#REF!</definedName>
    <definedName name="Symbol_3C_2">#REF!</definedName>
    <definedName name="Symbol_3C_3">#REF!</definedName>
    <definedName name="Symbol_3C_4">#REF!</definedName>
    <definedName name="T.10" hidden="1">'[2]Forecast data'!#REF!</definedName>
    <definedName name="T_S_Other">'[14]T&amp;S'!$C$15:$W$15</definedName>
    <definedName name="T2.4b">#REF!</definedName>
    <definedName name="T4.9i" localSheetId="1"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1"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Chart 2"</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REF!</definedName>
    <definedName name="table_h">#REF!</definedName>
    <definedName name="table1bb">'[42]End tables'!#REF!</definedName>
    <definedName name="TABLEA">#REF!</definedName>
    <definedName name="TableA1">#REF!</definedName>
    <definedName name="TABLEB1">[83]TableB1!$A$1:$Y$79</definedName>
    <definedName name="TABLEF1">[83]TableB1!$A$82:$Y$134</definedName>
    <definedName name="tablePrefix">'[42]Tables ---&gt;'!$D$3</definedName>
    <definedName name="TAX_CREDITS_CC">'[17]Tax RR'!$C$165:$P$165</definedName>
    <definedName name="TAX_CREDITS_earn">'[17]Tax RR'!$C$140:$P$140</definedName>
    <definedName name="Team_names">'[84]Team Report'!$A$61:$A$68</definedName>
    <definedName name="testname" hidden="1">'[6]T3 Page 1'!#REF!</definedName>
    <definedName name="this_year">[45]_Parameters!$D$5</definedName>
    <definedName name="this_year_alias">[45]_Parameters!$E$5</definedName>
    <definedName name="tia" localSheetId="1" hidden="1">{#N/A,#N/A,FALSE,"TMCOMP96";#N/A,#N/A,FALSE,"MAT96";#N/A,#N/A,FALSE,"FANDA96";#N/A,#N/A,FALSE,"INTRAN96";#N/A,#N/A,FALSE,"NAA9697";#N/A,#N/A,FALSE,"ECWEBB";#N/A,#N/A,FALSE,"MFT96";#N/A,#N/A,FALSE,"CTrecon"}</definedName>
    <definedName name="tia" hidden="1">{#N/A,#N/A,FALSE,"TMCOMP96";#N/A,#N/A,FALSE,"MAT96";#N/A,#N/A,FALSE,"FANDA96";#N/A,#N/A,FALSE,"INTRAN96";#N/A,#N/A,FALSE,"NAA9697";#N/A,#N/A,FALSE,"ECWEBB";#N/A,#N/A,FALSE,"MFT96";#N/A,#N/A,FALSE,"CTrecon"}</definedName>
    <definedName name="TITLES">[4]table!$C$1:$AN$7</definedName>
    <definedName name="tobacco">'[16]Tax RR'!$C$205</definedName>
    <definedName name="Tobacco_CPI">'[17]Tax RR'!$C$173:$P$173</definedName>
    <definedName name="Tobacco_Idiosyncratic_Effects">'[17]Additional Inputs'!$F$68:$S$68</definedName>
    <definedName name="TOBACCO_pr">'[17]Tax RR'!$C$168:$P$168</definedName>
    <definedName name="Today" hidden="1">'[8]Model inputs'!#REF!</definedName>
    <definedName name="toolong">[21]Persons!#REF!</definedName>
    <definedName name="TOTAL">#REF!</definedName>
    <definedName name="Totalx">[85]Total!$D$6:$FY$84</definedName>
    <definedName name="tpsa">#REF!</definedName>
    <definedName name="tpsdp">#REF!</definedName>
    <definedName name="tpstot">#REF!</definedName>
    <definedName name="TR_Source">#REF!</definedName>
    <definedName name="TR_Source2">#REF!</definedName>
    <definedName name="tr444444444e" localSheetId="1"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1"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4]T&amp;S'!$C$18:$W$18</definedName>
    <definedName name="Travel_Service_Fees">'[14]T&amp;S'!$C$16:$W$16</definedName>
    <definedName name="Trend">[15]Matrix!$N$3:$N$5</definedName>
    <definedName name="Trev">#REF!</definedName>
    <definedName name="trggh" localSheetId="1"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riple_lock_base">'[17]Tax RR'!$C$30:$P$30</definedName>
    <definedName name="triple_lock_effect">#REF!</definedName>
    <definedName name="Triple_lock_scenario">'[17]Tax RR'!$C$57:$P$57</definedName>
    <definedName name="ttt" hidden="1">'[2]Forecast data'!#REF!</definedName>
    <definedName name="tttttttttttttttttt" localSheetId="1" hidden="1">{#N/A,#N/A,FALSE,"CGBR95C"}</definedName>
    <definedName name="tttttttttttttttttt" hidden="1">{#N/A,#N/A,FALSE,"CGBR95C"}</definedName>
    <definedName name="U_base">'[17]Tax RR'!$C$18</definedName>
    <definedName name="U_change">'[17]Tax RR'!$C$71</definedName>
    <definedName name="U_scenario">'[17]Tax RR'!$C$45</definedName>
    <definedName name="UC_CPI">'[17]Welfare RR'!$G$285:$P$285</definedName>
    <definedName name="UC_earn">'[17]Welfare RR'!$G$290:$P$290</definedName>
    <definedName name="UC_idiosyncratic">'[17]Additional Inputs'!$J$88:$S$88</definedName>
    <definedName name="UC_unemployment">'[17]Welfare RR'!$G$294:$P$294</definedName>
    <definedName name="ujyhv" localSheetId="1"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_travel">'[14]T&amp;S'!$C$6:$W$6</definedName>
    <definedName name="ulfs_table1">[19]Table1!$K$1:$K$65536</definedName>
    <definedName name="Unemploy_Idiosyncratic_Effects">'[86]Additional Inputs'!#REF!</definedName>
    <definedName name="Unused" hidden="1">'[87]SUMMARY TABLE'!$S$23:$S$46</definedName>
    <definedName name="Unused4" hidden="1">'[87]SUMMARY TABLE'!$T$23:$T$46</definedName>
    <definedName name="Unused5" hidden="1">'[87]SUMMARY TABLE'!$P$23:$P$46</definedName>
    <definedName name="Unused7" hidden="1">'[87]SUMMARY TABLE'!$P$23:$P$46</definedName>
    <definedName name="Unussed12" localSheetId="1"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1"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87]SUMMARY TABLE'!$S$23:$S$46</definedName>
    <definedName name="Unusued24" hidden="1">#REF!</definedName>
    <definedName name="Unusued3" hidden="1">'[87]SUMMARY TABLE'!$T$23:$T$46</definedName>
    <definedName name="Unusued5" hidden="1">'[87]SUMMARY TABLE'!$Q$6:$Q$49</definedName>
    <definedName name="Unusued8" localSheetId="1"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1_">[9]PC1!$C$52:$P$52</definedName>
    <definedName name="V10_">[9]PC1!#REF!</definedName>
    <definedName name="V11_">[9]PC1!#REF!</definedName>
    <definedName name="V12_">[9]PC1!#REF!</definedName>
    <definedName name="V13_">[9]PC1!#REF!</definedName>
    <definedName name="V14_">[9]PC1!$C$107:$Q$107</definedName>
    <definedName name="V15_">[9]PC1!$C$108:$Q$108</definedName>
    <definedName name="V16_">[9]PC1!$C$109:$Q$109</definedName>
    <definedName name="V17_">[9]PC1!$C$110:$Q$110</definedName>
    <definedName name="V18_">[9]PC1!$C$111:$Q$111</definedName>
    <definedName name="V19_">[9]PC1!$C$112:$Q$112</definedName>
    <definedName name="V2_">[9]PC1!$C$65:$P$65</definedName>
    <definedName name="V20_">[9]PC1!$C$113:$Q$113</definedName>
    <definedName name="V3_">[9]PC1!#REF!</definedName>
    <definedName name="V35_">[88]PC17!#REF!</definedName>
    <definedName name="V3A">#N/A</definedName>
    <definedName name="V4_">[9]PC1!$B$102:$P$102</definedName>
    <definedName name="V40_">[88]PC17!#REF!</definedName>
    <definedName name="V4A">#N/A</definedName>
    <definedName name="V5_">[9]PC1!$C$103:$Q$103</definedName>
    <definedName name="V51_">[88]XXPC31!#REF!</definedName>
    <definedName name="V52_">[88]XXPC31!#REF!</definedName>
    <definedName name="V53_">[88]XXPC31!#REF!</definedName>
    <definedName name="V54_">[88]XXPC31!#REF!</definedName>
    <definedName name="V55_">[88]XXPC31!#REF!</definedName>
    <definedName name="V5A">#N/A</definedName>
    <definedName name="V6_">[9]PC1!#REF!</definedName>
    <definedName name="V64_">[88]PC39!#REF!</definedName>
    <definedName name="V68_">[88]PC39!#REF!</definedName>
    <definedName name="V7_">[9]PC1!#REF!</definedName>
    <definedName name="V8_">[9]PC1!#REF!</definedName>
    <definedName name="V80_">#N/A</definedName>
    <definedName name="V81_">#N/A</definedName>
    <definedName name="V83_">[9]XXPC51!$C$42:$R$42</definedName>
    <definedName name="V84_">[9]XXPC51!$C$43:$R$43</definedName>
    <definedName name="V85_">[9]XXPC51!$C$44:$R$44</definedName>
    <definedName name="V9_">[9]PC1!#REF!</definedName>
    <definedName name="ValidScores">[80]RawData!$R$2:$R$9</definedName>
    <definedName name="Value">[32]LIVE!$D$2:$D$25262</definedName>
    <definedName name="vat">'[16]Tax RR'!$C$202</definedName>
    <definedName name="VAT_cnom">'[17]Tax RR'!$C$147:$P$147</definedName>
    <definedName name="VAT_Idiosyncratic_Effects">'[17]Additional Inputs'!$F$65:$S$65</definedName>
    <definedName name="VAT_MGDPNSA">'[17]Tax RR'!$C$162:$P$162</definedName>
    <definedName name="Ver">'[52]Ratings and Bandings'!$B$39:$B$43</definedName>
    <definedName name="Vertical">[15]Matrix!$B$3:$B$7</definedName>
    <definedName name="w" localSheetId="1" hidden="1">{#N/A,#N/A,FALSE,"CGBR95C"}</definedName>
    <definedName name="w" hidden="1">{#N/A,#N/A,FALSE,"CGBR95C"}</definedName>
    <definedName name="werer" localSheetId="1"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1"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1"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P__ETLFS_ESLFS_base">'[17]Tax RR'!$C$6</definedName>
    <definedName name="WFP__ETLFS_ESLFS_change">'[17]Tax RR'!$C$59</definedName>
    <definedName name="WFP__ETLFS_ESLFS_growth_base">'[17]Tax RR'!$C$23</definedName>
    <definedName name="WFP__ETLFS_ESLFS_growth_scenario">'[17]Tax RR'!$C$50</definedName>
    <definedName name="WFP__ETLFS_ESLFS_scenario">'[17]Tax RR'!$C$33</definedName>
    <definedName name="wfp_etlfs_eslfs_growth_table1">[19]Table1!$J$1:$J$65536</definedName>
    <definedName name="WFP_ETLFS_ESLFS_table12">[19]Table12!$G$1:$G$65536</definedName>
    <definedName name="Where_from">[26]Lists!$E$2:$E$11</definedName>
    <definedName name="Working_age_benefits_CPI">'[17]Welfare RR'!$G$283:$P$283</definedName>
    <definedName name="Working_age_benefits_earn">'[17]Welfare RR'!$G$288:$P$288</definedName>
    <definedName name="Working_age_benefits_employ">'[17]Welfare RR'!$G$295:$P$295</definedName>
    <definedName name="Working_age_benefits_idiosyncratic">'[17]Additional Inputs'!$J$86:$S$86</definedName>
    <definedName name="wrn.1._.to._.4._.annexes._.A._.B._.and._.C." localSheetId="1"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1"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1" hidden="1">{"Debt interest",#N/A,FALSE,"DINT96"}</definedName>
    <definedName name="wrn.Dint96." hidden="1">{"Debt interest",#N/A,FALSE,"DINT96"}</definedName>
    <definedName name="wrn.Expenditure._.Report." localSheetId="1"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1"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1"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1" hidden="1">{"Debt interest",#N/A,FALSE,"DINT 2000"}</definedName>
    <definedName name="wrn.National._.Debt." hidden="1">{"Debt interest",#N/A,FALSE,"DINT 2000"}</definedName>
    <definedName name="wrn.table1." localSheetId="1" hidden="1">{#N/A,#N/A,FALSE,"CGBR95C"}</definedName>
    <definedName name="wrn.table1." hidden="1">{#N/A,#N/A,FALSE,"CGBR95C"}</definedName>
    <definedName name="wrn.table2." localSheetId="1" hidden="1">{#N/A,#N/A,FALSE,"CGBR95C"}</definedName>
    <definedName name="wrn.table2." hidden="1">{#N/A,#N/A,FALSE,"CGBR95C"}</definedName>
    <definedName name="wrn.tablea." localSheetId="1" hidden="1">{#N/A,#N/A,FALSE,"CGBR95C"}</definedName>
    <definedName name="wrn.tablea." hidden="1">{#N/A,#N/A,FALSE,"CGBR95C"}</definedName>
    <definedName name="wrn.tableb." localSheetId="1" hidden="1">{#N/A,#N/A,FALSE,"CGBR95C"}</definedName>
    <definedName name="wrn.tableb." hidden="1">{#N/A,#N/A,FALSE,"CGBR95C"}</definedName>
    <definedName name="wrn.tableq." localSheetId="1" hidden="1">{#N/A,#N/A,FALSE,"CGBR95C"}</definedName>
    <definedName name="wrn.tableq." hidden="1">{#N/A,#N/A,FALSE,"CGBR95C"}</definedName>
    <definedName name="wrn.Tables._.1._.to._.4." localSheetId="1"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1"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T_growth_cont">#REF!</definedName>
    <definedName name="www" hidden="1">'[6]FC Page 1'!#REF!</definedName>
    <definedName name="X">#REF!</definedName>
    <definedName name="xx" hidden="1">[3]Data!#REF!</definedName>
    <definedName name="Year">[62]Analysis!$S$2:$S$6</definedName>
    <definedName name="year_table1">[19]Table1!$A$1:$A$65536</definedName>
    <definedName name="year_table10">[19]Table10!$A$1:$A$65536</definedName>
    <definedName name="year_table11">[19]Table11!$A$1:$A$65536</definedName>
    <definedName name="year_table12">[19]Table12!$A$1:$A$65536</definedName>
    <definedName name="year_table2">[19]Table2!$A$1:$A$65536</definedName>
    <definedName name="year_table30">'[19]Table 30'!$A$1:$A$65536</definedName>
    <definedName name="year_table32">[19]Table32!$A$1:$A$65536</definedName>
    <definedName name="year_table6">[19]Table6!$A$1:$A$65536</definedName>
    <definedName name="years">[45]_Parameters!$D$3:$E$5</definedName>
    <definedName name="years06_08">'[89]BD 2005-15'!$B$180:$H$192</definedName>
    <definedName name="years84_91">'[89]BD 1984-91'!$B$100:$K$113</definedName>
    <definedName name="years92_05">'[89]BD 1992-05'!$B$174:$Q$186</definedName>
    <definedName name="ygapweight">#REF!</definedName>
    <definedName name="yght" localSheetId="1"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1"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1"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_5774AB63_4B8A_11D6_8117_08005A7F5BB1_.wvu.Cols" hidden="1">#REF!</definedName>
    <definedName name="Z_5774AB63_4B8A_11D6_8117_08005A7F5BB1_.wvu.PrintArea" hidden="1">#REF!</definedName>
    <definedName name="zz" hidden="1">[3]Data!#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5" uniqueCount="104">
  <si>
    <t>Back to contents</t>
  </si>
  <si>
    <t>Contents</t>
  </si>
  <si>
    <t>Forecast area</t>
  </si>
  <si>
    <t>OBR priorities for future work</t>
  </si>
  <si>
    <t>Priorities for economic model development</t>
  </si>
  <si>
    <t>Name and description of model</t>
  </si>
  <si>
    <t>Summary of modelling improvement</t>
  </si>
  <si>
    <t>Year</t>
  </si>
  <si>
    <t>References</t>
  </si>
  <si>
    <t>Notes</t>
  </si>
  <si>
    <t>Prices and wages</t>
  </si>
  <si>
    <t>Inflation passthrough</t>
  </si>
  <si>
    <t>Estimated a Vector Autoregressive Model (VAR) as part of analysis to review our judgement on the passthrough of energy prices into inflation.</t>
  </si>
  <si>
    <t>2023-24</t>
  </si>
  <si>
    <t>October 2023 Forecast evaluation report Box 2.1: Why has recent inflation been stronger than we forecast?</t>
  </si>
  <si>
    <t>VAR model is used as a sense check to inform our inflation forecast not as a direct input.</t>
  </si>
  <si>
    <t>Short term inflation modelling</t>
  </si>
  <si>
    <t>Enhanced the range of statistical and econometric equations which are used to inform our short-term inflation forecast.</t>
  </si>
  <si>
    <t xml:space="preserve">Forecasts in depth: Inflation  </t>
  </si>
  <si>
    <t>Econometric equations are used to inform our inflation forecast judgements.</t>
  </si>
  <si>
    <t>OfGEM price cap model</t>
  </si>
  <si>
    <t>Redeveloped our OfGEM price cap model (used to forecast CPI electricity and CPI gas inflation) by correcting observation windows for each price cap period, including seasonal energy demand weights and peak load adjustments, and explicitly modelling non-wholesale costs and VAT.</t>
  </si>
  <si>
    <t>2024-25</t>
  </si>
  <si>
    <t>Forecasts in depth: Inflation</t>
  </si>
  <si>
    <t>CPI actual private rental inflation model</t>
  </si>
  <si>
    <t>Estimated a new econometric equation to forecast CPI actual private rentals inflation, with mortgage rates, HHDI, housing stock and household numbers as main determinants.</t>
  </si>
  <si>
    <t>CPIH and RPI</t>
  </si>
  <si>
    <t>Formally developed the approach to forecast CPIH by growing owner-occupiers’ housing costs (OOH) in line with CPI actual private rentals inflation. Formally aligned RPI forecast with CPIH forecast from February 2030 onwards.</t>
  </si>
  <si>
    <t>Wages</t>
  </si>
  <si>
    <t>Developed a suite of wage equations to provide short- and medium-term forecasts for wages. These capture the short run responsiveness of wages to cyclical changes, using a range of indicators for labour market slack, as well as the long run relationship between real wages and productivity.</t>
  </si>
  <si>
    <t>2022-23</t>
  </si>
  <si>
    <t>Forecasts in depth: Labour market</t>
  </si>
  <si>
    <t>Econometric equations are used to inform our wage inflation forecast judgements.</t>
  </si>
  <si>
    <t>Investment</t>
  </si>
  <si>
    <t>Capital deepening</t>
  </si>
  <si>
    <t>We have developed a model to assess the effect of public investment on potential output. We also now model private and public sector capital deepening separately as part of our productivity forecast.</t>
  </si>
  <si>
    <t>Discussion paper No.5: Public investment and potential output</t>
  </si>
  <si>
    <t>Medium term</t>
  </si>
  <si>
    <t>Overlapping generations model</t>
  </si>
  <si>
    <t>Developed an overlapping generations (OLG) model for the analysis of structural shocks and the long-run impacts of government policy to complement our analysis of their medium-term effects.</t>
  </si>
  <si>
    <t>Working paper No.22: A new UK overlapping generations model</t>
  </si>
  <si>
    <t>This model was jointly developed with analysts at HM Treasury.</t>
  </si>
  <si>
    <t>Capital allowances</t>
  </si>
  <si>
    <t>To assess the impact temporary capital allowances have on investment and the macroeconomy over time, we have developed new tools that allow us to consider in more detail general equilibrium effects and the incentives forward-looking businesses face to shift investment over time.</t>
  </si>
  <si>
    <t>Forecasts in depth: Economic impact of policy measures</t>
  </si>
  <si>
    <t>Labour market</t>
  </si>
  <si>
    <t>Cohort-based model for participation rates</t>
  </si>
  <si>
    <t>We redeveloped our cohort model in Summer 2023. This uses a combination of an ONS population variant, the latest outturns for participation by age and assumptions about the future path of participation by age (taking account of the influence of the Government’s policy for State Pension age rises) to estimate the future path of potential participation.</t>
  </si>
  <si>
    <t>Forecasts in depth: Potential output and the output gap</t>
  </si>
  <si>
    <t>We plan to publish this work on our updated cohort model as part of our ongoing work to increase public understanding of our economic modelling.</t>
  </si>
  <si>
    <t>Migration</t>
  </si>
  <si>
    <t>Since Autumn 2023, we have been using a migration by visa route tool as a cross check for our headline net migration forecast. This produces a bottom-up forecast of immigration by visa categories (e.g. skilled workers, students, dependents) and captures the effect of immigration on emigration (via stay rates assumptions. This informed our decision to deviate from ONS projections between our November 2023 and October 2024 EFOs.</t>
  </si>
  <si>
    <t>November 2023 Economic and fiscal outlook Box 2.3: Net migration and its impact on labour supply</t>
  </si>
  <si>
    <t>Scenarios</t>
  </si>
  <si>
    <t>Small model</t>
  </si>
  <si>
    <t>We use a small New Keynesian model to simulate shocks to our central forecast for output gap, inflation, Bank Rate and exchange rate. We have re-estimated the parameters of this model with data from the last 10 years.</t>
  </si>
  <si>
    <t>Working paper No. 4: A small model of the UK economy</t>
  </si>
  <si>
    <t>We intend to publish this work in an article as part of our ongoing work to increase public understanding of our economic modelling.</t>
  </si>
  <si>
    <t>Name of model</t>
  </si>
  <si>
    <t>Domestic financial sector</t>
  </si>
  <si>
    <t>Deposit rates equation</t>
  </si>
  <si>
    <t>Reviewing our deposit rate model equation in light of the significant change in interest rates since the last model update.</t>
  </si>
  <si>
    <t>Econometric equations are used to inform our deposit rate forecast judgements.</t>
  </si>
  <si>
    <t>Wage equation</t>
  </si>
  <si>
    <t>Review and update the suite of wage equations so they capture upcoming revisions to historical estimates of input data (e.g. reweighted unemployment).</t>
  </si>
  <si>
    <t>CPI non-tradables inflation</t>
  </si>
  <si>
    <t>Update medium-term non-tradables inflation equations and publish our approach to aid public understanding of our wider CPI inflation forecast infrastructure.</t>
  </si>
  <si>
    <t>CPI tradables inflation</t>
  </si>
  <si>
    <t>Update medium-term tradables inflation equations and publish our approach to aid public understanding of our wider CPI inflation forecast infrastructure.</t>
  </si>
  <si>
    <t>CPI food and non-alcoholic beverages inflation</t>
  </si>
  <si>
    <t>Update medium-term food and non-alcoholic beverages inflation equation and publish our approach to aid public understanding of our wider CPI inflation forecast infrastructure.</t>
  </si>
  <si>
    <t>Non-oil goods imports deflator</t>
  </si>
  <si>
    <t>Update non-oil goods imports deflator equation.</t>
  </si>
  <si>
    <t>Gross domestic product</t>
  </si>
  <si>
    <t>Output gap models</t>
  </si>
  <si>
    <t>We plan to review the multiple statistical filter models used to estimate spare capacity in the economy which inform our starting output gap judgement.</t>
  </si>
  <si>
    <t>More information on these models can be found in Working paper No.1: Estimating the UK's historical output gap, Working paper No.5: Output gap measurement: judgement and uncertainty, Briefing paper No.2: Estimating the output gap and Forecasts in depth: Output gap</t>
  </si>
  <si>
    <t>Housing</t>
  </si>
  <si>
    <t>Housing supply modelling</t>
  </si>
  <si>
    <t>Review approach for modelling UK housing supply. Explore splitting housing starts and completions forecast by sector and country, and forecasting individual components of net additional dwellings such as net conversions, net changes of use, and demolitions.</t>
  </si>
  <si>
    <t>Our current approach to forecasting housing supply can be found on our website. Forecasts in depth: Housing</t>
  </si>
  <si>
    <t>Long-term modelling</t>
  </si>
  <si>
    <t>Demographic modelling</t>
  </si>
  <si>
    <t>Building our own demographic scenario capability for long-term projections.</t>
  </si>
  <si>
    <t>Exports and imports</t>
  </si>
  <si>
    <t>Trade modelling</t>
  </si>
  <si>
    <t>We will be expanding our trade modelling capabilities drawing on the expertise of others alongside our own work. We are exploring the use of various economic models and their suitability for modelling trade to complement our existing models.</t>
  </si>
  <si>
    <t>This work is being undertaken in conjunction with HM Treasury, the Department for Business and Trade, and the Bank of England.</t>
  </si>
  <si>
    <t>Labour supply elasticities</t>
  </si>
  <si>
    <t>Labour supply</t>
  </si>
  <si>
    <t>We intend to review the labour supply elasticities that underpin our labour supply model and in doing so consider whether any recent evidence suggests changes to our approach</t>
  </si>
  <si>
    <t>The fiscal stance</t>
  </si>
  <si>
    <t>Fiscal policy</t>
  </si>
  <si>
    <t>We intend to review our fiscal multipliers and the extent to which the profile of growth over 2024 and 2025 can be attributed to the changes in the fiscal stance and to policy decisions set out in recent Budgets.</t>
  </si>
  <si>
    <t>Our fiscal multipliers can be found in Box 2.1 of our November 2020 Economic and fiscal outlook.</t>
  </si>
  <si>
    <t>October 2024 Economic and fiscal outlook Box 2.3: The long-run difference between RPI and CPI inflation</t>
  </si>
  <si>
    <t>Econometric equations are used to inform our inflation forecast judgements. More information on our infation forecasts can be found on Forecasts in depth: Inflation</t>
  </si>
  <si>
    <t>More information on our infation forecasts can be found on Forecasts in depth: Inflation</t>
  </si>
  <si>
    <t>Recent improvements to OBR economic modelling</t>
  </si>
  <si>
    <r>
      <rPr>
        <sz val="20"/>
        <color rgb="FFE7A614"/>
        <rFont val="Calibri"/>
        <family val="2"/>
      </rPr>
      <t xml:space="preserve">July 2025 </t>
    </r>
    <r>
      <rPr>
        <i/>
        <sz val="20"/>
        <color rgb="FFE7A614"/>
        <rFont val="Calibri"/>
        <family val="2"/>
      </rPr>
      <t xml:space="preserve">Forecast evaluation report
</t>
    </r>
    <r>
      <rPr>
        <sz val="12"/>
        <color rgb="FFE7A614"/>
        <rFont val="Calibri"/>
        <family val="2"/>
      </rPr>
      <t>1 July 2025</t>
    </r>
  </si>
  <si>
    <t>Economic model  development database</t>
  </si>
  <si>
    <r>
      <t xml:space="preserve">In 2025, we introduced a more systematic approach to following up modelling issues revealed by our analysis of economic forecasting errors in </t>
    </r>
    <r>
      <rPr>
        <i/>
        <sz val="12"/>
        <color theme="1"/>
        <rFont val="Calibri"/>
        <family val="2"/>
      </rPr>
      <t>Forecast evaluation reports</t>
    </r>
    <r>
      <rPr>
        <sz val="12"/>
        <color theme="1"/>
        <rFont val="Calibri"/>
        <family val="2"/>
      </rPr>
      <t xml:space="preserve"> (FERs) and raised in forecasting rounds while preparing EFOs. This year's economic model development database provides information on recent improvements to models used by the OBR while producing our forecasts. We then outline new priorities for our upcoming workplan. In future publications of this documentation, we will describe progress made against each development priority.</t>
    </r>
  </si>
  <si>
    <t>Note: This database is not an exhaustive list of the OBR’s economic models and modelling improvements. It aims to outline the main improvements and upcoming development priorities for the OBR. This database will be updated alongside our annual FER to aid more systematic updates to our modelling infrastructure and provide information on the progress made against our development priorities.</t>
  </si>
  <si>
    <t>This work is being undertaken in conjunction with HM Treasury who are commissioning updates to the assumptions in the model, working with external partners. Our current labour supply model elasticities are described in our note on The labour supply effects of the Autumn 2023 National Insurance contributions cu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0" x14ac:knownFonts="1">
    <font>
      <sz val="11"/>
      <color theme="1"/>
      <name val="Futura Bk BT"/>
      <family val="2"/>
      <scheme val="minor"/>
    </font>
    <font>
      <sz val="10"/>
      <name val="Futura Bk BT"/>
      <family val="2"/>
      <scheme val="minor"/>
    </font>
    <font>
      <sz val="11"/>
      <color theme="1"/>
      <name val="Futura Bk BT"/>
      <family val="2"/>
    </font>
    <font>
      <u/>
      <sz val="11"/>
      <color theme="10"/>
      <name val="Futura Bk BT"/>
      <family val="2"/>
      <scheme val="minor"/>
    </font>
    <font>
      <sz val="11"/>
      <color theme="1"/>
      <name val="Calibri"/>
      <family val="2"/>
    </font>
    <font>
      <u/>
      <sz val="12"/>
      <color theme="10"/>
      <name val="Arial"/>
      <family val="2"/>
    </font>
    <font>
      <u/>
      <sz val="10"/>
      <color theme="10"/>
      <name val="Futura Bk BT"/>
      <family val="2"/>
    </font>
    <font>
      <sz val="14"/>
      <name val="Futura Bk BT"/>
      <family val="2"/>
    </font>
    <font>
      <sz val="14"/>
      <color theme="1"/>
      <name val="Futura Bk BT"/>
      <family val="2"/>
    </font>
    <font>
      <sz val="10"/>
      <name val="Futura Bk BT"/>
      <family val="2"/>
    </font>
    <font>
      <sz val="10"/>
      <color theme="1"/>
      <name val="Futura Bk BT"/>
      <family val="2"/>
    </font>
    <font>
      <sz val="10"/>
      <color rgb="FF00B050"/>
      <name val="Futura Bk BT"/>
      <family val="2"/>
    </font>
    <font>
      <sz val="11"/>
      <name val="Calibri"/>
      <family val="2"/>
    </font>
    <font>
      <sz val="10"/>
      <name val="Arial"/>
      <family val="2"/>
    </font>
    <font>
      <sz val="16"/>
      <color theme="1"/>
      <name val="Calibri"/>
      <family val="2"/>
    </font>
    <font>
      <sz val="28"/>
      <color rgb="FFE7A614"/>
      <name val="Calibri"/>
      <family val="2"/>
    </font>
    <font>
      <sz val="20"/>
      <color rgb="FFE7A614"/>
      <name val="Calibri"/>
      <family val="2"/>
    </font>
    <font>
      <i/>
      <sz val="20"/>
      <color rgb="FFE7A614"/>
      <name val="Calibri"/>
      <family val="2"/>
    </font>
    <font>
      <sz val="12"/>
      <color rgb="FFE7A614"/>
      <name val="Calibri"/>
      <family val="2"/>
    </font>
    <font>
      <sz val="12"/>
      <color theme="1"/>
      <name val="Calibri"/>
      <family val="2"/>
    </font>
    <font>
      <i/>
      <sz val="12"/>
      <color theme="1"/>
      <name val="Calibri"/>
      <family val="2"/>
    </font>
    <font>
      <u/>
      <sz val="11"/>
      <name val="Calibri"/>
      <family val="2"/>
    </font>
    <font>
      <u/>
      <sz val="11"/>
      <color theme="10"/>
      <name val="Calibri"/>
      <family val="2"/>
    </font>
    <font>
      <sz val="14"/>
      <name val="Calibri"/>
      <family val="2"/>
    </font>
    <font>
      <sz val="14"/>
      <color theme="1"/>
      <name val="Calibri"/>
      <family val="2"/>
    </font>
    <font>
      <u/>
      <sz val="11"/>
      <color theme="3"/>
      <name val="Calibri"/>
      <family val="2"/>
    </font>
    <font>
      <sz val="10"/>
      <color rgb="FF00B050"/>
      <name val="Calibri"/>
      <family val="2"/>
    </font>
    <font>
      <sz val="10"/>
      <name val="Calibri"/>
      <family val="2"/>
    </font>
    <font>
      <u/>
      <sz val="12"/>
      <color theme="1"/>
      <name val="Calibri"/>
      <family val="2"/>
    </font>
    <font>
      <u/>
      <sz val="12"/>
      <name val="Calibri"/>
      <family val="2"/>
    </font>
  </fonts>
  <fills count="6">
    <fill>
      <patternFill patternType="none"/>
    </fill>
    <fill>
      <patternFill patternType="gray125"/>
    </fill>
    <fill>
      <patternFill patternType="solid">
        <fgColor theme="0"/>
        <bgColor indexed="64"/>
      </patternFill>
    </fill>
    <fill>
      <patternFill patternType="solid">
        <fgColor theme="7" tint="0.39997558519241921"/>
        <bgColor indexed="64"/>
      </patternFill>
    </fill>
    <fill>
      <patternFill patternType="solid">
        <fgColor theme="4"/>
        <bgColor indexed="64"/>
      </patternFill>
    </fill>
    <fill>
      <patternFill patternType="solid">
        <fgColor rgb="FFF5D59D"/>
        <bgColor indexed="64"/>
      </patternFill>
    </fill>
  </fills>
  <borders count="8">
    <border>
      <left/>
      <right/>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medium">
        <color theme="8"/>
      </left>
      <right style="medium">
        <color theme="8"/>
      </right>
      <top/>
      <bottom/>
      <diagonal/>
    </border>
    <border>
      <left style="medium">
        <color theme="8"/>
      </left>
      <right style="medium">
        <color theme="8"/>
      </right>
      <top/>
      <bottom style="medium">
        <color theme="3"/>
      </bottom>
      <diagonal/>
    </border>
    <border>
      <left style="thin">
        <color theme="1"/>
      </left>
      <right style="thin">
        <color theme="1"/>
      </right>
      <top style="thin">
        <color theme="1"/>
      </top>
      <bottom style="thin">
        <color theme="1"/>
      </bottom>
      <diagonal/>
    </border>
  </borders>
  <cellStyleXfs count="6">
    <xf numFmtId="0" fontId="0" fillId="0" borderId="0"/>
    <xf numFmtId="0" fontId="3"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13" fillId="0" borderId="0"/>
    <xf numFmtId="0" fontId="13" fillId="0" borderId="0"/>
  </cellStyleXfs>
  <cellXfs count="50">
    <xf numFmtId="0" fontId="0" fillId="0" borderId="0" xfId="0"/>
    <xf numFmtId="0" fontId="2" fillId="0" borderId="0" xfId="0" applyFont="1"/>
    <xf numFmtId="0" fontId="2" fillId="0" borderId="0" xfId="0" applyFont="1" applyAlignment="1">
      <alignment horizontal="left"/>
    </xf>
    <xf numFmtId="0" fontId="2" fillId="2" borderId="0" xfId="0" applyFont="1" applyFill="1"/>
    <xf numFmtId="0" fontId="0" fillId="2" borderId="0" xfId="0" applyFill="1"/>
    <xf numFmtId="0" fontId="1" fillId="2" borderId="0" xfId="0" applyFont="1" applyFill="1" applyAlignment="1">
      <alignment vertical="center" wrapText="1"/>
    </xf>
    <xf numFmtId="0" fontId="0" fillId="0" borderId="0" xfId="0" applyAlignment="1">
      <alignment vertical="center"/>
    </xf>
    <xf numFmtId="0" fontId="2" fillId="2" borderId="0" xfId="0" applyFont="1" applyFill="1" applyAlignment="1">
      <alignment vertical="center"/>
    </xf>
    <xf numFmtId="0" fontId="4" fillId="0" borderId="0" xfId="0" applyFont="1"/>
    <xf numFmtId="0" fontId="12" fillId="0" borderId="0" xfId="0" applyFont="1"/>
    <xf numFmtId="0" fontId="9" fillId="2" borderId="0" xfId="0" applyFont="1" applyFill="1" applyAlignment="1">
      <alignment horizontal="center" vertical="center" wrapText="1"/>
    </xf>
    <xf numFmtId="0" fontId="10" fillId="2" borderId="0" xfId="0" applyFont="1" applyFill="1" applyAlignment="1">
      <alignment horizontal="center" vertical="center"/>
    </xf>
    <xf numFmtId="0" fontId="10" fillId="2" borderId="0" xfId="0" quotePrefix="1" applyFont="1" applyFill="1" applyAlignment="1">
      <alignment horizontal="left" vertical="center" wrapText="1"/>
    </xf>
    <xf numFmtId="0" fontId="7" fillId="2" borderId="0" xfId="0" applyFont="1" applyFill="1" applyAlignment="1">
      <alignment horizontal="center" vertical="center"/>
    </xf>
    <xf numFmtId="0" fontId="8" fillId="2" borderId="0" xfId="0" applyFont="1" applyFill="1" applyAlignment="1">
      <alignment horizontal="center" vertical="center" wrapText="1"/>
    </xf>
    <xf numFmtId="0" fontId="8" fillId="2" borderId="0" xfId="0" applyFont="1" applyFill="1" applyAlignment="1">
      <alignment horizontal="center" vertical="center"/>
    </xf>
    <xf numFmtId="0" fontId="2" fillId="2" borderId="0" xfId="0" applyFont="1" applyFill="1" applyAlignment="1">
      <alignment horizontal="left"/>
    </xf>
    <xf numFmtId="0" fontId="9" fillId="2" borderId="0" xfId="0" applyFont="1" applyFill="1" applyAlignment="1">
      <alignment horizontal="left" vertical="center" wrapText="1"/>
    </xf>
    <xf numFmtId="0" fontId="8" fillId="2" borderId="0" xfId="0" quotePrefix="1" applyFont="1" applyFill="1" applyAlignment="1">
      <alignment horizontal="center" vertical="center" wrapText="1"/>
    </xf>
    <xf numFmtId="0" fontId="11" fillId="2" borderId="0" xfId="0" applyFont="1" applyFill="1" applyAlignment="1">
      <alignment vertical="center"/>
    </xf>
    <xf numFmtId="0" fontId="14" fillId="5" borderId="3" xfId="0" applyFont="1" applyFill="1" applyBorder="1" applyAlignment="1">
      <alignment horizontal="center"/>
    </xf>
    <xf numFmtId="0" fontId="15" fillId="0" borderId="0" xfId="4" applyFont="1" applyAlignment="1">
      <alignment horizontal="right" vertical="top" wrapText="1"/>
    </xf>
    <xf numFmtId="0" fontId="19" fillId="0" borderId="4" xfId="0" applyFont="1" applyBorder="1" applyAlignment="1">
      <alignment wrapText="1"/>
    </xf>
    <xf numFmtId="0" fontId="19" fillId="0" borderId="5" xfId="0" applyFont="1" applyBorder="1" applyAlignment="1">
      <alignment wrapText="1"/>
    </xf>
    <xf numFmtId="0" fontId="21" fillId="0" borderId="5" xfId="1" applyFont="1" applyFill="1" applyBorder="1" applyAlignment="1">
      <alignment horizontal="left" indent="2"/>
    </xf>
    <xf numFmtId="0" fontId="21" fillId="0" borderId="5" xfId="1" applyFont="1" applyFill="1" applyBorder="1" applyAlignment="1">
      <alignment horizontal="left" vertical="center" indent="2"/>
    </xf>
    <xf numFmtId="0" fontId="4" fillId="0" borderId="0" xfId="0" applyFont="1" applyAlignment="1">
      <alignment horizontal="left"/>
    </xf>
    <xf numFmtId="0" fontId="23" fillId="3" borderId="2" xfId="0" applyFont="1" applyFill="1" applyBorder="1" applyAlignment="1">
      <alignment horizontal="center" vertical="center"/>
    </xf>
    <xf numFmtId="0" fontId="24" fillId="3" borderId="2" xfId="0" applyFont="1" applyFill="1" applyBorder="1" applyAlignment="1">
      <alignment horizontal="center" vertical="center" wrapText="1"/>
    </xf>
    <xf numFmtId="0" fontId="24" fillId="3" borderId="2" xfId="0" quotePrefix="1" applyFont="1" applyFill="1" applyBorder="1" applyAlignment="1">
      <alignment horizontal="center" vertical="center" wrapText="1"/>
    </xf>
    <xf numFmtId="0" fontId="24" fillId="3" borderId="1" xfId="0" applyFont="1" applyFill="1" applyBorder="1" applyAlignment="1">
      <alignment horizontal="center" vertical="center"/>
    </xf>
    <xf numFmtId="0" fontId="4" fillId="4" borderId="7" xfId="0" applyFont="1" applyFill="1" applyBorder="1" applyAlignment="1">
      <alignment vertical="center" wrapText="1"/>
    </xf>
    <xf numFmtId="0" fontId="25" fillId="4" borderId="7" xfId="1" applyFont="1" applyFill="1" applyBorder="1" applyAlignment="1">
      <alignment vertical="center" wrapText="1"/>
    </xf>
    <xf numFmtId="0" fontId="4" fillId="0" borderId="7" xfId="0" applyFont="1" applyBorder="1" applyAlignment="1">
      <alignment vertical="center" wrapText="1"/>
    </xf>
    <xf numFmtId="0" fontId="25" fillId="0" borderId="7" xfId="1" applyFont="1" applyBorder="1" applyAlignment="1">
      <alignment vertical="center" wrapText="1"/>
    </xf>
    <xf numFmtId="0" fontId="25" fillId="0" borderId="7" xfId="1" applyFont="1" applyBorder="1" applyAlignment="1">
      <alignment wrapText="1"/>
    </xf>
    <xf numFmtId="0" fontId="25" fillId="4" borderId="7" xfId="1" applyFont="1" applyFill="1" applyBorder="1" applyAlignment="1">
      <alignment wrapText="1"/>
    </xf>
    <xf numFmtId="0" fontId="4" fillId="2" borderId="0" xfId="0" applyFont="1" applyFill="1"/>
    <xf numFmtId="0" fontId="4" fillId="2" borderId="0" xfId="0" applyFont="1" applyFill="1" applyAlignment="1">
      <alignment horizontal="left"/>
    </xf>
    <xf numFmtId="0" fontId="26" fillId="2" borderId="0" xfId="0" applyFont="1" applyFill="1" applyAlignment="1">
      <alignment vertical="center"/>
    </xf>
    <xf numFmtId="0" fontId="24" fillId="3" borderId="2" xfId="0" applyFont="1" applyFill="1" applyBorder="1" applyAlignment="1">
      <alignment horizontal="center" vertical="center"/>
    </xf>
    <xf numFmtId="0" fontId="4" fillId="4" borderId="7" xfId="0" applyFont="1" applyFill="1" applyBorder="1" applyAlignment="1">
      <alignment vertical="center"/>
    </xf>
    <xf numFmtId="0" fontId="4" fillId="0" borderId="7" xfId="0" applyFont="1" applyBorder="1" applyAlignment="1">
      <alignment vertical="center"/>
    </xf>
    <xf numFmtId="0" fontId="22" fillId="4" borderId="0" xfId="1" applyFont="1" applyFill="1" applyAlignment="1">
      <alignment wrapText="1"/>
    </xf>
    <xf numFmtId="0" fontId="22" fillId="0" borderId="7" xfId="1" applyFont="1" applyBorder="1" applyAlignment="1">
      <alignment vertical="center" wrapText="1"/>
    </xf>
    <xf numFmtId="0" fontId="22" fillId="4" borderId="7" xfId="1" applyFont="1" applyFill="1" applyBorder="1" applyAlignment="1">
      <alignment vertical="center" wrapText="1"/>
    </xf>
    <xf numFmtId="0" fontId="28" fillId="5" borderId="5" xfId="1" applyFont="1" applyFill="1" applyBorder="1" applyAlignment="1">
      <alignment horizontal="left" indent="2"/>
    </xf>
    <xf numFmtId="0" fontId="29" fillId="0" borderId="6" xfId="1" applyFont="1" applyFill="1" applyBorder="1" applyAlignment="1">
      <alignment horizontal="left" vertical="center" indent="2"/>
    </xf>
    <xf numFmtId="0" fontId="22" fillId="0" borderId="0" xfId="1" applyFont="1" applyAlignment="1">
      <alignment horizontal="center" wrapText="1"/>
    </xf>
    <xf numFmtId="0" fontId="27" fillId="2" borderId="0" xfId="0" applyFont="1" applyFill="1" applyAlignment="1">
      <alignment horizontal="left" vertical="center" wrapText="1"/>
    </xf>
  </cellXfs>
  <cellStyles count="6">
    <cellStyle name="Hyperlink" xfId="1" builtinId="8"/>
    <cellStyle name="Hyperlink 2" xfId="2" xr:uid="{10841B06-F8F9-4FAB-9CDB-CE9DFBED3014}"/>
    <cellStyle name="Hyperlink 3" xfId="3" xr:uid="{A3632304-4684-4ED4-AF3C-3B93342C87CC}"/>
    <cellStyle name="Normal" xfId="0" builtinId="0"/>
    <cellStyle name="Normal 2 2" xfId="5" xr:uid="{D0EB6648-C366-4A25-9012-F856891AFB79}"/>
    <cellStyle name="Normal 2 3 2" xfId="4" xr:uid="{01D52008-C9F6-4F14-B385-914637C968AB}"/>
  </cellStyles>
  <dxfs count="2">
    <dxf>
      <font>
        <color rgb="FFFF0000"/>
      </font>
      <fill>
        <patternFill>
          <bgColor rgb="FFFF0000"/>
        </patternFill>
      </fill>
    </dxf>
    <dxf>
      <font>
        <color rgb="FFFF0000"/>
      </font>
      <fill>
        <patternFill>
          <bgColor rgb="FFFF0000"/>
        </patternFill>
      </fill>
    </dxf>
  </dxfs>
  <tableStyles count="0" defaultTableStyle="TableStyleMedium2" defaultPivotStyle="PivotStyleLight16"/>
  <colors>
    <mruColors>
      <color rgb="FFF5D59D"/>
      <color rgb="FF7F7F7F"/>
      <color rgb="FFFFF2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externalLink" Target="externalLinks/externalLink81.xml"/><Relationship Id="rId89" Type="http://schemas.openxmlformats.org/officeDocument/2006/relationships/externalLink" Target="externalLinks/externalLink86.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5" Type="http://schemas.openxmlformats.org/officeDocument/2006/relationships/externalLink" Target="externalLinks/externalLink2.xml"/><Relationship Id="rId90" Type="http://schemas.openxmlformats.org/officeDocument/2006/relationships/externalLink" Target="externalLinks/externalLink87.xml"/><Relationship Id="rId95" Type="http://schemas.openxmlformats.org/officeDocument/2006/relationships/sharedStrings" Target="sharedStrings.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91" Type="http://schemas.openxmlformats.org/officeDocument/2006/relationships/externalLink" Target="externalLinks/externalLink88.xml"/><Relationship Id="rId9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94" Type="http://schemas.openxmlformats.org/officeDocument/2006/relationships/styles" Target="styles.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customXml" Target="../customXml/item2.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theme" Target="theme/theme1.xml"/><Relationship Id="rId98"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534766</xdr:colOff>
      <xdr:row>1</xdr:row>
      <xdr:rowOff>746097</xdr:rowOff>
    </xdr:to>
    <xdr:pic>
      <xdr:nvPicPr>
        <xdr:cNvPr id="2" name="Picture 1">
          <a:extLst>
            <a:ext uri="{FF2B5EF4-FFF2-40B4-BE49-F238E27FC236}">
              <a16:creationId xmlns:a16="http://schemas.microsoft.com/office/drawing/2014/main" id="{8988F989-1B30-47DB-99CC-AE91B80012D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76313" y="190500"/>
          <a:ext cx="1534766" cy="746097"/>
        </a:xfrm>
        <a:prstGeom prst="rect">
          <a:avLst/>
        </a:prstGeom>
        <a:solidFill>
          <a:schemeClr val="accent2"/>
        </a:solid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om1.infra.int\data\WINDOWS\TEMP\PD\PD1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1\data\groups\Macro\Analysis\Labour%20market\Skills%20mismatch.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ztavares\OneDrive%20-%20TrIS\Fiscal%20RR_ASC%20NICS%20Effect_v1%20wages%20and%20profits%201.25%25%20(with%20new%20KAI%20figures)v%20v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om1\data\PSF\FFA\Forecast%20updates%20and%20scenarios\Latest%20Ready%20Reckoner\Fiscal%20RR_Jan202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groups\PSF\EFO\Autumn%202014\Spending\Measures\Scorecard%20app\OBR%20Scorecard%20&amp;%20supplementary%20table%20FINAL%2028.11.14.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PSF\FFA\Forecast%20updates%20and%20scenarios\Ready%20reckoner%20master\June%202021\Determinant%20Droptool_R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Model%20Unit\Scenario%20and%20Risk%20Group%20Analysis\1607%20Summer%20Internal%20Scenario\160805%20Scenario%20Aug16%20SIS%20v3%20AUGUST%20INTERNAL%20FORECAS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asisdata7\homedirs\DATA\Budget%202001\pop%20GAD-98%20(1%20yea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oasisdata7\homedirs\USR\Keymac\Tables\11intrat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tsclient\P\PESA\Publications\PESA08\Copy%20of%20PEF%20FSBR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QUARTER\System\First%20Releases\First%20Release%20tables\UKEA\Template%20for%20UKEA%20tables%20for%20web.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INNT\Profiles\mccrer\LOCALS~1\Temp\H.NDATA\~050613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ztavares\AppData\Local\Microsoft\Windows\INetCache\Content.Outlook\FQNWONMJ\Coronavirus%20scenarios%20(24-03-2020)%20v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Groups\PSF\EFO\Autumn%202020\Fiscal%20Tables\Analysis\Indirect%20effects\Indirect%20effects.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om1\data\groups\Documents%20and%20research\Economic%20and%20Fiscal%20Outlook\Autumn%202015\Charts%20and%20Tables\Chapter%203\NED%20AS1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groups\PSF\PEF\FSBR2012\PEF%20Budget201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oasisdata7\homedirs\Documents%20and%20Settings\howardm\Desktop\FISCAL%20TABLES%20-%20(monday).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om1\data\PSF\FTABS\Autumn%20Forecast%202010\Liv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OASISDATA7\groups\PSF\FTABS\PBR%202005\PBR%202004\LIV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gold.wga.gov.uk/Inetpub/wwwroot/Camelot/reports/prd/PROFORM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om1.infra.int\data\Groups\Documents%20and%20research\Admin\Marcus\Forecast%20errors\Forecast%20Errors%20-%20autum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Z:\AS-Stuff\banks%20psf%20summary_AS_Apr_1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om1\data\PSF\PEF\FSBR2009\Financial%20transactions\FSBR09%20Financial%20Transaction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G:\groups\Documents%20and%20research\Economic%20and%20Fiscal%20Outlook\Archive\Autumn%202015\Charts%20and%20Tables\Chapter%203\NED%20AS15.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PSF\PEF\Post-Election\Debt%20Interest\Interest%20Receipts\4LIVE\%23Interest%20Receipt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March%20Budget%202021\Charts%20and%20tables\WebCaTs\Chapter%202\NED%20Webcats.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sdlondon\asd4bpes\ASDForecasting\Forecasts\Pes2002\PBR\ReadyReckoner\Ready%20Reckoner%20for%20PBR%202002%2018%20Nov.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T:\gems\Monitoring\Accounting%20Adjustments%20Forecast\NationalAccounts_TEMPLAT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K:\Extrels\EUF\Own%20Resources%20Branch\OBR%20forecasting\Autumn%20Statement%202016\R0\ARES_Forecasting%20Model_v7.0.2.xlsm" TargetMode="External"/></Relationships>
</file>

<file path=xl/externalLinks/_rels/externalLink63.xml.rels><?xml version="1.0" encoding="UTF-8" standalone="yes"?>
<Relationships xmlns="http://schemas.openxmlformats.org/package/2006/relationships"><Relationship Id="rId2" Type="http://schemas.openxmlformats.org/officeDocument/2006/relationships/externalLinkPath" Target="file:///G:\Groups\Documents%20and%20research\Forecast%20Evaluation%20Report\2022\Charts%20and%20tables\Chapter%203\FER.22%20Chapter%203%20Charts%20&amp;%20Tables.xlsm" TargetMode="External"/><Relationship Id="rId1" Type="http://schemas.openxmlformats.org/officeDocument/2006/relationships/externalLinkPath" Target="file:///G:\Groups\Documents%20and%20research\Forecast%20Evaluation%20Report\2022\Charts%20and%20tables\Chapter%203\FER.22%20Chapter%203%20Charts%20&amp;%20Tables.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oasisdata7\homedirs\USR\Keymac\Tables\1gdpoutp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oasisdata7\homedirs\USR\Keymac\Tables\7exchrat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oasisdata7\homedirs\USR\Keymac\Tables\2CONSEX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oasisdata7\homedirs\USR\Keymac\Tables\3othergd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asisdata7\homedirs\USR\Keymac\Tables\4employmt.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asisdata7\homedirs\USR\Keymac\Tables\5PRICE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oasisdata7\homedirs\USR\Keymac\Tables\6worldcon.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oasisdata7\homedirs\USR\Keymac\Tables\9SECTBAL.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oasisdata7\homedirs\USR\Keymac\Tables\10psexpinc.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om1\data\Groups\Documents%20and%20research\Economic%20and%20Fiscal%20Outlook\Spring%202022\Charts%20and%20tables\Chapter%202\NED%20SB22%20nomGDP%20+%20Summary%20(Section%204).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DOCUME~1\rhmtmjamei\Local%20Settings\Temp\Temporary%20Directory%201%20for%20Allcast%20series%20new2.zip\FC\Forecast%20Comparison%20May%20201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B:\DELBOOK%20sl1501c.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Z:\Production\Public%20sector%20banks\CapitalGrants\capital%20transfers%20summaryv3%20(08January201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Z:\Production\PSFDPROJ\14-15\September%202014\Banks%20Overall%20Summary%20(01September2014).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PSF\FFA\Forecast%20updates%20and%20scenarios\Spring%20Budget%202021\Round%201\R1%20Econ\Copy%20of%20Fiscal%20RR_rebased%20to%201920%20w%20some%20adj%20FINAL.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P:\rkyv\Open\Key%20Macroeconomic%20Indicator%20spreadshee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Z:\production\BankofEngland\psf%20data\BoE%20Data%20(31October2016)%20Corrected%20V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rkyv\Open\Separate%20PSF%20sheet%20backup%20010520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Accuracy Calc"/>
      <sheetName val="Accuracy_Calc"/>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LKP_INDEX"/>
      <sheetName val="Data for lists"/>
      <sheetName val="Data_for_lists"/>
      <sheetName val="Data_for_lists1"/>
      <sheetName val="fig_XX_YY"/>
      <sheetName val="Data_for_lists2"/>
      <sheetName val="Sec1.0"/>
      <sheetName val="Scenario inputs"/>
      <sheetName val="RUL Selection"/>
      <sheetName val="Lists"/>
      <sheetName val="RPW_Graphics7"/>
      <sheetName val="USGC_Chart_27"/>
      <sheetName val="USGC_Chart_37"/>
      <sheetName val="USGC_Chart7"/>
      <sheetName val="Singapore_Chart7"/>
      <sheetName val="Rott_-_ARA_Chart7"/>
      <sheetName val="NYHB_Resid_vs_Gas7"/>
      <sheetName val="USGC_Resid_vs_Gas7"/>
      <sheetName val="Notional_Cracking_Margins_Char7"/>
      <sheetName val="Comparison_Graphs7"/>
      <sheetName val="RPW_Annual7"/>
      <sheetName val="Rotterdam_-_ARA_Barges7"/>
      <sheetName val="Prices_in_3_Markets_7"/>
      <sheetName val="Price_Comparison_Charts7"/>
      <sheetName val="Inter-Product_in_3_Markets7"/>
      <sheetName val="Crude_Forecast7"/>
      <sheetName val="FOB_Med7"/>
      <sheetName val="Y-T-D_Daily7"/>
      <sheetName val="Mogas-Dist_Margins7"/>
      <sheetName val="SUMMARY_TABLE3"/>
      <sheetName val="UK99"/>
      <sheetName val="RPW_Graphics8"/>
      <sheetName val="USGC_Chart_28"/>
      <sheetName val="USGC_Chart_38"/>
      <sheetName val="USGC_Chart8"/>
      <sheetName val="Singapore_Chart8"/>
      <sheetName val="Rott_-_ARA_Chart8"/>
      <sheetName val="NYHB_Resid_vs_Gas8"/>
      <sheetName val="USGC_Resid_vs_Gas8"/>
      <sheetName val="Notional_Cracking_Margins_Char8"/>
      <sheetName val="Comparison_Graphs8"/>
      <sheetName val="RPW_Annual8"/>
      <sheetName val="Rotterdam_-_ARA_Barges8"/>
      <sheetName val="Prices_in_3_Markets_8"/>
      <sheetName val="Price_Comparison_Charts8"/>
      <sheetName val="Inter-Product_in_3_Markets8"/>
      <sheetName val="Crude_Forecast8"/>
      <sheetName val="FOB_Med8"/>
      <sheetName val="Y-T-D_Daily8"/>
      <sheetName val="Mogas-Dist_Margins8"/>
      <sheetName val="SUMMARY_TABLE4"/>
      <sheetName val="Accuracy_Calc3"/>
      <sheetName val="Data_for_lists3"/>
      <sheetName val="Sec1_0"/>
      <sheetName val="Scenario_inputs"/>
      <sheetName val="RUL_Sele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sheetData sheetId="179"/>
      <sheetData sheetId="180" refreshError="1"/>
      <sheetData sheetId="18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 val="Forecast_data"/>
      <sheetName val="Intro_-_read_first"/>
      <sheetName val="Imp_VAT"/>
      <sheetName val="Home_VAT"/>
      <sheetName val="Reb_oils"/>
      <sheetName val="Tables_1_&amp;_2"/>
      <sheetName val="CGBR_table"/>
      <sheetName val="BIS_table"/>
      <sheetName val="Tob_accs"/>
      <sheetName val="Acc_adj"/>
      <sheetName val="CHGSPD19_FIN"/>
      <sheetName val="T3_Page_1"/>
      <sheetName val="FC_Page_1"/>
      <sheetName val="4_6_ten_year_bonds"/>
      <sheetName val="Full_Data"/>
      <sheetName val="Ch4_Exp"/>
      <sheetName val="Data_(monthly)"/>
      <sheetName val="Dint_13"/>
      <sheetName val="CT_Forecast"/>
      <sheetName val="Ratings_and_Bandings"/>
      <sheetName val="Date_ref"/>
      <sheetName val="Nominal_Descriptions"/>
      <sheetName val="Data_Cal_1213"/>
      <sheetName val="Qtrly_Data"/>
      <sheetName val="HMT_Scorecard_(Inputs)"/>
      <sheetName val="INPUT_-_HMT_Final_scorecard"/>
      <sheetName val="Team_Report"/>
      <sheetName val="Risks_by_Tax"/>
      <sheetName val="1.Deferral balance"/>
      <sheetName val="Forecast_data1"/>
      <sheetName val="Intro_-_read_first1"/>
      <sheetName val="Imp_VAT1"/>
      <sheetName val="Home_VAT1"/>
      <sheetName val="Reb_oils1"/>
      <sheetName val="Tables_1_&amp;_21"/>
      <sheetName val="CGBR_table1"/>
      <sheetName val="BIS_table1"/>
      <sheetName val="Tob_accs1"/>
      <sheetName val="Acc_adj1"/>
      <sheetName val="CHGSPD19_FIN1"/>
      <sheetName val="T3_Page_11"/>
      <sheetName val="FC_Page_11"/>
      <sheetName val="4_6_ten_year_bonds1"/>
      <sheetName val="Full_Data1"/>
      <sheetName val="Ch4_Exp1"/>
      <sheetName val="Data_(monthly)1"/>
      <sheetName val="Dint_131"/>
      <sheetName val="CT_Forecast1"/>
      <sheetName val="Ratings_and_Bandings1"/>
      <sheetName val="Date_ref1"/>
      <sheetName val="Nominal_Descriptions1"/>
      <sheetName val="Data_Cal_12131"/>
      <sheetName val="Qtrly_Data1"/>
      <sheetName val="HMT_Scorecard_(Inputs)1"/>
      <sheetName val="INPUT_-_HMT_Final_scorecard1"/>
      <sheetName val="Team_Report1"/>
      <sheetName val="Risks_by_Tax1"/>
      <sheetName val="1_Deferral_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bless mismatch (regions) (sh)"/>
      <sheetName val="Industry Main"/>
      <sheetName val="Jobless mismatch (main)"/>
      <sheetName val="Regions Main"/>
      <sheetName val="Region claimant account (share)"/>
      <sheetName val="Region claimant account"/>
      <sheetName val="Region vacancies (Share)"/>
      <sheetName val="Region vacancies"/>
      <sheetName val="VAC02"/>
      <sheetName val="Unemp by prev job levels"/>
      <sheetName val="Unemp by prev job rates"/>
      <sheetName val="Jobless mismatch"/>
      <sheetName val="Sheet4"/>
      <sheetName val="Jobless mismatch (regions)"/>
      <sheetName val="Industry Main (2)"/>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 val="RawData"/>
      <sheetName val="1_data"/>
      <sheetName val="3_data"/>
      <sheetName val="KAI_Learn"/>
      <sheetName val="Wait_Pen"/>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 sheetId="15" refreshError="1"/>
      <sheetData sheetId="16"/>
      <sheetData sheetId="17"/>
      <sheetData sheetId="18"/>
      <sheetData sheetId="1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 val="TableB1"/>
      <sheetName val="Risk_Input"/>
      <sheetName val="Risk_Summary"/>
      <sheetName val="LOB_Risk_Register_-_Input"/>
      <sheetName val="LOB_Risk_Register_-_Amend"/>
      <sheetName val="LOB_Risk_Register_-_Amend_Enter"/>
      <sheetName val="Risk_Register"/>
      <sheetName val="Risk_Matrix_(2)"/>
      <sheetName val="Res_v_For_(needs_updating)"/>
      <sheetName val="Track_Changes"/>
      <sheetName val="To_Do"/>
      <sheetName val="Look-up_Lists"/>
      <sheetName val="Look_up_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puts &gt;&gt;&gt;"/>
      <sheetName val="Control Sheet"/>
      <sheetName val="Additional Inputs"/>
      <sheetName val="Previous Live"/>
      <sheetName val="RRs &gt;&gt;&gt;"/>
      <sheetName val="Tax RR"/>
      <sheetName val="Welfare RR "/>
      <sheetName val="Debt interest RR"/>
      <sheetName val="Depreciation RR"/>
      <sheetName val="Calcs &gt;&gt;&gt;"/>
      <sheetName val="PSNB"/>
      <sheetName val="PSND"/>
      <sheetName val="Key Outputs &gt;&gt;&gt;"/>
      <sheetName val="Key Fiscal Aggregates"/>
      <sheetName val="Indirect effects"/>
      <sheetName val="Tax Graphs"/>
      <sheetName val="Econ Graphs"/>
      <sheetName val="Spending Graphs"/>
      <sheetName val="Scenario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Round 1 Live"/>
      <sheetName val="SB21 Live"/>
      <sheetName val="AF20 Live"/>
      <sheetName val="FSR + SEU Live"/>
      <sheetName val="FSR Live"/>
      <sheetName val="SB20 Live"/>
      <sheetName val="APF Archive"/>
      <sheetName val="QA &gt;&gt;&gt;"/>
      <sheetName val="QA log"/>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QA &gt;&gt;&gt;"/>
      <sheetName val="QA log"/>
      <sheetName val="Model Improvements"/>
      <sheetName val="Inputs &gt;&gt;&gt;"/>
      <sheetName val="Control Sheet"/>
      <sheetName val="Additional Inputs"/>
      <sheetName val="Previous Live"/>
      <sheetName val="RRs &gt;&gt;&gt;"/>
      <sheetName val="Tax RR"/>
      <sheetName val="Welfare RR"/>
      <sheetName val="Debt interest RR"/>
      <sheetName val="APF RR"/>
      <sheetName val="Extra Calcs &amp; Breakdowns &gt;&gt;"/>
      <sheetName val="PSNB"/>
      <sheetName val="PSND"/>
      <sheetName val="Indirect effects"/>
      <sheetName val="Headrooms Decomp"/>
      <sheetName val="Key Outputs &gt;&gt;&gt;"/>
      <sheetName val="Key Fiscal Aggregates"/>
      <sheetName val="Tax Graphs"/>
      <sheetName val="Econ Graphs"/>
      <sheetName val="Spending Graph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AB21 Live"/>
      <sheetName val="SB21 Live"/>
      <sheetName val="AF20 Live"/>
      <sheetName val="FSR + SEU Live"/>
      <sheetName val="FSR Live"/>
      <sheetName val="SB20 Liv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B15">
            <v>1</v>
          </cell>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row>
        <row r="217">
          <cell r="C217"/>
        </row>
        <row r="218">
          <cell r="C218"/>
        </row>
        <row r="219">
          <cell r="C219"/>
        </row>
        <row r="220">
          <cell r="C220"/>
        </row>
        <row r="221">
          <cell r="C221"/>
        </row>
        <row r="222">
          <cell r="C222"/>
        </row>
        <row r="223">
          <cell r="C223"/>
        </row>
        <row r="224">
          <cell r="C224"/>
        </row>
        <row r="225">
          <cell r="C225"/>
        </row>
        <row r="226">
          <cell r="C226"/>
        </row>
        <row r="227">
          <cell r="C227"/>
        </row>
        <row r="228">
          <cell r="C228"/>
        </row>
        <row r="229">
          <cell r="C229"/>
        </row>
        <row r="230">
          <cell r="C230"/>
        </row>
        <row r="231">
          <cell r="C231"/>
        </row>
        <row r="232">
          <cell r="C232"/>
        </row>
        <row r="233">
          <cell r="C233"/>
        </row>
        <row r="234">
          <cell r="C234"/>
        </row>
        <row r="235">
          <cell r="C235"/>
        </row>
        <row r="236">
          <cell r="C236"/>
        </row>
        <row r="237">
          <cell r="C237"/>
        </row>
        <row r="238">
          <cell r="C238"/>
        </row>
        <row r="239">
          <cell r="C239"/>
        </row>
        <row r="240">
          <cell r="C240"/>
        </row>
        <row r="241">
          <cell r="C241"/>
        </row>
        <row r="242">
          <cell r="C242"/>
        </row>
        <row r="243">
          <cell r="C243"/>
        </row>
        <row r="244">
          <cell r="C244"/>
        </row>
        <row r="245">
          <cell r="C245"/>
        </row>
        <row r="246">
          <cell r="C246"/>
        </row>
        <row r="247">
          <cell r="C247"/>
        </row>
        <row r="248">
          <cell r="C248"/>
        </row>
        <row r="249">
          <cell r="C249"/>
        </row>
        <row r="250">
          <cell r="C250"/>
        </row>
        <row r="251">
          <cell r="C251"/>
        </row>
        <row r="252">
          <cell r="C252"/>
        </row>
        <row r="253">
          <cell r="C253"/>
        </row>
        <row r="254">
          <cell r="C254"/>
        </row>
        <row r="255">
          <cell r="C255"/>
        </row>
        <row r="256">
          <cell r="C256"/>
        </row>
      </sheetData>
      <sheetData sheetId="14"/>
      <sheetData sheetId="15"/>
      <sheetData sheetId="16"/>
      <sheetData sheetId="17"/>
      <sheetData sheetId="1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R Tables &gt;&gt;"/>
      <sheetName val="Table1"/>
      <sheetName val="Table2"/>
      <sheetName val="Table6"/>
      <sheetName val="Table10"/>
      <sheetName val="Table11"/>
      <sheetName val="Table12"/>
      <sheetName val="Table 21"/>
      <sheetName val="Table 30"/>
      <sheetName val="Table32"/>
      <sheetName val="MGDPNSA"/>
      <sheetName val="Selected Determinants &gt;&gt;"/>
      <sheetName val="Previous"/>
      <sheetName val="New Scenario"/>
      <sheetName val="Rebased Scenar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Forecast_data"/>
      <sheetName val="Intro_-_read_first"/>
      <sheetName val="Imp_VAT"/>
      <sheetName val="Home_VAT"/>
      <sheetName val="Reb_oils"/>
      <sheetName val="Tables_1_&amp;_2"/>
      <sheetName val="Daily_(2)"/>
      <sheetName val="CGBR_table"/>
      <sheetName val="BIS_table"/>
      <sheetName val="Tob_accs"/>
      <sheetName val="Acc_adj"/>
      <sheetName val="Data validation"/>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CV"/>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Master Development Programme"/>
      <sheetName val="Commercial - Projects"/>
      <sheetName val="Project timeline"/>
      <sheetName val="Calendar"/>
      <sheetName val="About"/>
      <sheetName val="Team contact details"/>
      <sheetName val="Land Ownership"/>
      <sheetName val="Plot-level breakdowns"/>
      <sheetName val="Corporate Plan"/>
      <sheetName val="calcs"/>
      <sheetName val="Model inputs"/>
      <sheetName val="Master_Development_Programme"/>
      <sheetName val="Commercial_-_Projects"/>
      <sheetName val="Project_timeline"/>
      <sheetName val="Team_contact_details"/>
      <sheetName val="Land_Ownership"/>
      <sheetName val="Plot-level_breakdowns"/>
      <sheetName val="Corporate_Plan"/>
      <sheetName val="Forecast_data4"/>
      <sheetName val="Intro_-_read_first4"/>
      <sheetName val="Imp_VAT4"/>
      <sheetName val="Home_VAT4"/>
      <sheetName val="Reb_oils4"/>
      <sheetName val="Tables_1_&amp;_24"/>
      <sheetName val="Daily_(2)4"/>
      <sheetName val="CGBR_table4"/>
      <sheetName val="BIS_table4"/>
      <sheetName val="Tob_accs4"/>
      <sheetName val="Acc_adj4"/>
      <sheetName val="Data_validation3"/>
      <sheetName val="Master_Development_Programme1"/>
      <sheetName val="Commercial_-_Projects1"/>
      <sheetName val="Project_timeline1"/>
      <sheetName val="Team_contact_details1"/>
      <sheetName val="Land_Ownership1"/>
      <sheetName val="Plot-level_breakdowns1"/>
      <sheetName val="Corporate_Plan1"/>
      <sheetName val="Menus"/>
      <sheetName val="Forecast_data5"/>
      <sheetName val="Intro_-_read_first5"/>
      <sheetName val="Imp_VAT5"/>
      <sheetName val="Home_VAT5"/>
      <sheetName val="Reb_oils5"/>
      <sheetName val="Tables_1_&amp;_25"/>
      <sheetName val="Daily_(2)5"/>
      <sheetName val="CGBR_table5"/>
      <sheetName val="BIS_table5"/>
      <sheetName val="Tob_accs5"/>
      <sheetName val="Acc_adj5"/>
      <sheetName val="Data_validation4"/>
      <sheetName val="Master_Development_Programme2"/>
      <sheetName val="Commercial_-_Projects2"/>
      <sheetName val="Project_timeline2"/>
      <sheetName val="Team_contact_details2"/>
      <sheetName val="Land_Ownership2"/>
      <sheetName val="Plot-level_breakdowns2"/>
      <sheetName val="Corporate_Plan2"/>
      <sheetName val="Model_inputs"/>
      <sheetName val="Uptake 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 HH Balance Sheets"/>
      <sheetName val="DSGE Results"/>
      <sheetName val="1-page version"/>
      <sheetName val="Full NiGEM output"/>
      <sheetName val="Scenario - Interest Rates"/>
      <sheetName val="Scenario - RGDP"/>
      <sheetName val="Scenario - Expenditure"/>
      <sheetName val="Scenario - Investment"/>
      <sheetName val="Scenario - Deflators"/>
      <sheetName val="Scenario - NGDP"/>
      <sheetName val="Scenario - Inflation"/>
      <sheetName val="Productivity"/>
      <sheetName val="Scenario - Unemployment"/>
      <sheetName val="Fiscal Inputs"/>
      <sheetName val="Scenario - Public Finances"/>
      <sheetName val="Bank comparison"/>
      <sheetName val="Tables"/>
      <sheetName val="Chart"/>
      <sheetName val="data"/>
      <sheetName val="GDP growth"/>
      <sheetName val="Model Data"/>
      <sheetName val="main"/>
      <sheetName val="keyword"/>
      <sheetName val="pubn"/>
      <sheetName val="Work"/>
      <sheetName val="Work1"/>
      <sheetName val="Sheet1"/>
    </sheetNames>
    <sheetDataSet>
      <sheetData sheetId="0"/>
      <sheetData sheetId="1" refreshError="1"/>
      <sheetData sheetId="2" refreshError="1"/>
      <sheetData sheetId="3" refreshError="1"/>
      <sheetData sheetId="4"/>
      <sheetData sheetId="5"/>
      <sheetData sheetId="6" refreshError="1"/>
      <sheetData sheetId="7" refreshError="1"/>
      <sheetData sheetId="8"/>
      <sheetData sheetId="9"/>
      <sheetData sheetId="10"/>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ons"/>
      <sheetName val="Male"/>
      <sheetName val="Female"/>
      <sheetName val="Charts"/>
    </sheetNames>
    <sheetDataSet>
      <sheetData sheetId="0" refreshError="1">
        <row r="1">
          <cell r="B1" t="str">
            <v>Population projections by the Government Actuary</v>
          </cell>
          <cell r="L1" t="str">
            <v>1998-based</v>
          </cell>
          <cell r="V1" t="str">
            <v>1998-based</v>
          </cell>
          <cell r="AP1" t="str">
            <v>1998-based</v>
          </cell>
        </row>
        <row r="2">
          <cell r="B2" t="str">
            <v>United Kingdom</v>
          </cell>
          <cell r="L2" t="str">
            <v>Principal projection</v>
          </cell>
          <cell r="V2" t="str">
            <v>Principal projection</v>
          </cell>
          <cell r="AP2" t="str">
            <v>Principal projection</v>
          </cell>
        </row>
        <row r="3">
          <cell r="B3" t="str">
            <v xml:space="preserve">PERSONS, thousands </v>
          </cell>
        </row>
        <row r="4">
          <cell r="A4" t="str">
            <v xml:space="preserve">   Ages</v>
          </cell>
          <cell r="B4">
            <v>1998</v>
          </cell>
          <cell r="C4">
            <v>1999</v>
          </cell>
          <cell r="D4">
            <v>2000</v>
          </cell>
          <cell r="E4">
            <v>2001</v>
          </cell>
          <cell r="F4">
            <v>2002</v>
          </cell>
          <cell r="G4">
            <v>2003</v>
          </cell>
          <cell r="H4">
            <v>2004</v>
          </cell>
          <cell r="I4">
            <v>2005</v>
          </cell>
          <cell r="J4">
            <v>2006</v>
          </cell>
          <cell r="K4">
            <v>2007</v>
          </cell>
          <cell r="L4">
            <v>2008</v>
          </cell>
          <cell r="M4">
            <v>2009</v>
          </cell>
          <cell r="N4">
            <v>2010</v>
          </cell>
          <cell r="O4">
            <v>2011</v>
          </cell>
          <cell r="P4">
            <v>2012</v>
          </cell>
          <cell r="Q4">
            <v>2013</v>
          </cell>
          <cell r="R4">
            <v>2014</v>
          </cell>
          <cell r="S4">
            <v>2015</v>
          </cell>
          <cell r="T4">
            <v>2016</v>
          </cell>
          <cell r="U4">
            <v>2017</v>
          </cell>
          <cell r="V4">
            <v>2018</v>
          </cell>
          <cell r="W4">
            <v>2019</v>
          </cell>
          <cell r="X4">
            <v>2020</v>
          </cell>
          <cell r="Y4">
            <v>2021</v>
          </cell>
          <cell r="Z4">
            <v>2022</v>
          </cell>
          <cell r="AA4">
            <v>2023</v>
          </cell>
          <cell r="AB4">
            <v>2024</v>
          </cell>
          <cell r="AC4">
            <v>2025</v>
          </cell>
          <cell r="AD4">
            <v>2026</v>
          </cell>
          <cell r="AE4">
            <v>2027</v>
          </cell>
          <cell r="AF4">
            <v>2028</v>
          </cell>
          <cell r="AG4">
            <v>2029</v>
          </cell>
          <cell r="AH4">
            <v>2030</v>
          </cell>
          <cell r="AI4">
            <v>2031</v>
          </cell>
          <cell r="AJ4">
            <v>2032</v>
          </cell>
          <cell r="AK4">
            <v>2033</v>
          </cell>
          <cell r="AL4">
            <v>2034</v>
          </cell>
          <cell r="AM4">
            <v>2035</v>
          </cell>
          <cell r="AN4">
            <v>2036</v>
          </cell>
          <cell r="AO4">
            <v>2037</v>
          </cell>
          <cell r="AP4">
            <v>2038</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cell r="AC5" t="str">
            <v>————</v>
          </cell>
          <cell r="AD5" t="str">
            <v>————</v>
          </cell>
          <cell r="AE5" t="str">
            <v>————</v>
          </cell>
          <cell r="AF5" t="str">
            <v>————</v>
          </cell>
          <cell r="AG5" t="str">
            <v>————</v>
          </cell>
          <cell r="AH5" t="str">
            <v>————</v>
          </cell>
          <cell r="AI5" t="str">
            <v>————</v>
          </cell>
          <cell r="AJ5" t="str">
            <v>————</v>
          </cell>
          <cell r="AK5" t="str">
            <v>————</v>
          </cell>
          <cell r="AL5" t="str">
            <v>————</v>
          </cell>
          <cell r="AM5" t="str">
            <v>————</v>
          </cell>
          <cell r="AN5" t="str">
            <v>————</v>
          </cell>
          <cell r="AO5" t="str">
            <v>————</v>
          </cell>
          <cell r="AP5" t="str">
            <v>————</v>
          </cell>
          <cell r="AQ5" t="str">
            <v>————</v>
          </cell>
          <cell r="CA5" t="str">
            <v>————</v>
          </cell>
          <cell r="DK5" t="str">
            <v>————</v>
          </cell>
        </row>
        <row r="6">
          <cell r="A6">
            <v>0</v>
          </cell>
          <cell r="B6">
            <v>714.63099999999997</v>
          </cell>
          <cell r="C6">
            <v>708.14400000000001</v>
          </cell>
          <cell r="D6">
            <v>714.05</v>
          </cell>
          <cell r="E6">
            <v>711.74900000000002</v>
          </cell>
          <cell r="F6">
            <v>708.30200000000002</v>
          </cell>
          <cell r="G6">
            <v>704.66499999999996</v>
          </cell>
          <cell r="H6">
            <v>701.15499999999997</v>
          </cell>
          <cell r="I6">
            <v>698.1</v>
          </cell>
          <cell r="J6">
            <v>695.81299999999999</v>
          </cell>
          <cell r="K6">
            <v>694.38699999999994</v>
          </cell>
          <cell r="L6">
            <v>694.16599999999994</v>
          </cell>
          <cell r="M6">
            <v>695</v>
          </cell>
          <cell r="N6">
            <v>696.58600000000001</v>
          </cell>
          <cell r="O6">
            <v>698.75800000000004</v>
          </cell>
          <cell r="P6">
            <v>701.26700000000005</v>
          </cell>
          <cell r="Q6">
            <v>703.82899999999995</v>
          </cell>
          <cell r="R6">
            <v>706.37699999999995</v>
          </cell>
          <cell r="S6">
            <v>708.87799999999993</v>
          </cell>
          <cell r="T6">
            <v>711.10699999999997</v>
          </cell>
          <cell r="U6">
            <v>712.88599999999997</v>
          </cell>
          <cell r="V6">
            <v>714.06399999999996</v>
          </cell>
          <cell r="W6">
            <v>714.47699999999998</v>
          </cell>
          <cell r="X6">
            <v>714.06799999999998</v>
          </cell>
          <cell r="Y6">
            <v>712.86900000000003</v>
          </cell>
          <cell r="Z6">
            <v>710.94900000000007</v>
          </cell>
          <cell r="AA6">
            <v>708.36500000000001</v>
          </cell>
          <cell r="AB6">
            <v>704.97933333333333</v>
          </cell>
          <cell r="AC6">
            <v>701.59366666666665</v>
          </cell>
          <cell r="AD6">
            <v>698.20800000000008</v>
          </cell>
          <cell r="AE6">
            <v>694.99</v>
          </cell>
          <cell r="AF6">
            <v>691.77200000000016</v>
          </cell>
          <cell r="AG6">
            <v>688.55400000000009</v>
          </cell>
          <cell r="AH6">
            <v>685.33600000000024</v>
          </cell>
          <cell r="AI6">
            <v>682.11800000000005</v>
          </cell>
          <cell r="AJ6">
            <v>680.63800000000003</v>
          </cell>
          <cell r="AK6">
            <v>679.15800000000002</v>
          </cell>
          <cell r="AL6">
            <v>677.678</v>
          </cell>
          <cell r="AM6">
            <v>676.19799999999998</v>
          </cell>
          <cell r="AN6">
            <v>674.71800000000007</v>
          </cell>
          <cell r="AO6">
            <v>674.47649999999999</v>
          </cell>
          <cell r="AP6">
            <v>674.23500000000001</v>
          </cell>
        </row>
        <row r="7">
          <cell r="A7">
            <v>1</v>
          </cell>
          <cell r="B7">
            <v>736.17599999999993</v>
          </cell>
          <cell r="C7">
            <v>714.97199999999998</v>
          </cell>
          <cell r="D7">
            <v>708.07899999999995</v>
          </cell>
          <cell r="E7">
            <v>713.77800000000002</v>
          </cell>
          <cell r="F7">
            <v>711.49299999999994</v>
          </cell>
          <cell r="G7">
            <v>708.07400000000007</v>
          </cell>
          <cell r="H7">
            <v>704.46299999999997</v>
          </cell>
          <cell r="I7">
            <v>700.97699999999998</v>
          </cell>
          <cell r="J7">
            <v>697.94200000000001</v>
          </cell>
          <cell r="K7">
            <v>695.67399999999998</v>
          </cell>
          <cell r="L7">
            <v>694.26499999999999</v>
          </cell>
          <cell r="M7">
            <v>694.05899999999997</v>
          </cell>
          <cell r="N7">
            <v>694.90499999999997</v>
          </cell>
          <cell r="O7">
            <v>696.50199999999995</v>
          </cell>
          <cell r="P7">
            <v>698.6869999999999</v>
          </cell>
          <cell r="Q7">
            <v>701.20500000000004</v>
          </cell>
          <cell r="R7">
            <v>703.774</v>
          </cell>
          <cell r="S7">
            <v>706.32899999999995</v>
          </cell>
          <cell r="T7">
            <v>708.83699999999999</v>
          </cell>
          <cell r="U7">
            <v>711.07300000000009</v>
          </cell>
          <cell r="V7">
            <v>712.85799999999995</v>
          </cell>
          <cell r="W7">
            <v>714.04300000000001</v>
          </cell>
          <cell r="X7">
            <v>714.46199999999999</v>
          </cell>
          <cell r="Y7">
            <v>714.05899999999997</v>
          </cell>
          <cell r="Z7">
            <v>712.86500000000001</v>
          </cell>
          <cell r="AA7">
            <v>710.95299999999997</v>
          </cell>
          <cell r="AB7">
            <v>707.9136666666667</v>
          </cell>
          <cell r="AC7">
            <v>704.87433333333342</v>
          </cell>
          <cell r="AD7">
            <v>701.83500000000004</v>
          </cell>
          <cell r="AE7">
            <v>698.43060000000014</v>
          </cell>
          <cell r="AF7">
            <v>695.02620000000013</v>
          </cell>
          <cell r="AG7">
            <v>691.62180000000012</v>
          </cell>
          <cell r="AH7">
            <v>688.21740000000023</v>
          </cell>
          <cell r="AI7">
            <v>684.8130000000001</v>
          </cell>
          <cell r="AJ7">
            <v>682.94360000000006</v>
          </cell>
          <cell r="AK7">
            <v>681.07420000000002</v>
          </cell>
          <cell r="AL7">
            <v>679.20480000000009</v>
          </cell>
          <cell r="AM7">
            <v>677.33540000000016</v>
          </cell>
          <cell r="AN7">
            <v>675.46600000000001</v>
          </cell>
          <cell r="AO7">
            <v>674.93150000000003</v>
          </cell>
          <cell r="AP7">
            <v>674.39699999999993</v>
          </cell>
        </row>
        <row r="8">
          <cell r="A8">
            <v>2</v>
          </cell>
          <cell r="B8">
            <v>720.32799999999997</v>
          </cell>
          <cell r="C8">
            <v>737.005</v>
          </cell>
          <cell r="D8">
            <v>715.36799999999994</v>
          </cell>
          <cell r="E8">
            <v>708.245</v>
          </cell>
          <cell r="F8">
            <v>713.93499999999995</v>
          </cell>
          <cell r="G8">
            <v>711.65599999999995</v>
          </cell>
          <cell r="H8">
            <v>708.24300000000005</v>
          </cell>
          <cell r="I8">
            <v>704.64</v>
          </cell>
          <cell r="J8">
            <v>701.16100000000006</v>
          </cell>
          <cell r="K8">
            <v>698.13100000000009</v>
          </cell>
          <cell r="L8">
            <v>695.86900000000003</v>
          </cell>
          <cell r="M8">
            <v>694.46500000000003</v>
          </cell>
          <cell r="N8">
            <v>694.26199999999994</v>
          </cell>
          <cell r="O8">
            <v>695.11300000000006</v>
          </cell>
          <cell r="P8">
            <v>696.71299999999997</v>
          </cell>
          <cell r="Q8">
            <v>698.9</v>
          </cell>
          <cell r="R8">
            <v>701.42</v>
          </cell>
          <cell r="S8">
            <v>703.99099999999999</v>
          </cell>
          <cell r="T8">
            <v>706.548</v>
          </cell>
          <cell r="U8">
            <v>709.05799999999999</v>
          </cell>
          <cell r="V8">
            <v>711.29600000000005</v>
          </cell>
          <cell r="W8">
            <v>713.08299999999997</v>
          </cell>
          <cell r="X8">
            <v>714.27</v>
          </cell>
          <cell r="Y8">
            <v>714.69100000000003</v>
          </cell>
          <cell r="Z8">
            <v>714.28800000000001</v>
          </cell>
          <cell r="AA8">
            <v>713.096</v>
          </cell>
          <cell r="AB8">
            <v>710.56466666666665</v>
          </cell>
          <cell r="AC8">
            <v>708.03333333333342</v>
          </cell>
          <cell r="AD8">
            <v>705.50199999999995</v>
          </cell>
          <cell r="AE8">
            <v>702.01819999999998</v>
          </cell>
          <cell r="AF8">
            <v>698.53440000000001</v>
          </cell>
          <cell r="AG8">
            <v>695.05059999999992</v>
          </cell>
          <cell r="AH8">
            <v>691.56679999999983</v>
          </cell>
          <cell r="AI8">
            <v>688.08299999999997</v>
          </cell>
          <cell r="AJ8">
            <v>685.827</v>
          </cell>
          <cell r="AK8">
            <v>683.57099999999991</v>
          </cell>
          <cell r="AL8">
            <v>681.31499999999983</v>
          </cell>
          <cell r="AM8">
            <v>679.05899999999986</v>
          </cell>
          <cell r="AN8">
            <v>676.803</v>
          </cell>
          <cell r="AO8">
            <v>675.9135</v>
          </cell>
          <cell r="AP8">
            <v>675.024</v>
          </cell>
        </row>
        <row r="9">
          <cell r="A9">
            <v>3</v>
          </cell>
          <cell r="B9">
            <v>736.43200000000002</v>
          </cell>
          <cell r="C9">
            <v>721.23299999999995</v>
          </cell>
          <cell r="D9">
            <v>737.47400000000005</v>
          </cell>
          <cell r="E9">
            <v>715.60699999999997</v>
          </cell>
          <cell r="F9">
            <v>708.47299999999996</v>
          </cell>
          <cell r="G9">
            <v>714.16599999999994</v>
          </cell>
          <cell r="H9">
            <v>711.89300000000003</v>
          </cell>
          <cell r="I9">
            <v>708.48399999999992</v>
          </cell>
          <cell r="J9">
            <v>704.88599999999997</v>
          </cell>
          <cell r="K9">
            <v>701.41100000000006</v>
          </cell>
          <cell r="L9">
            <v>698.38599999999997</v>
          </cell>
          <cell r="M9">
            <v>696.12699999999995</v>
          </cell>
          <cell r="N9">
            <v>694.72500000000002</v>
          </cell>
          <cell r="O9">
            <v>694.524</v>
          </cell>
          <cell r="P9">
            <v>695.37699999999995</v>
          </cell>
          <cell r="Q9">
            <v>696.97900000000004</v>
          </cell>
          <cell r="R9">
            <v>699.16800000000001</v>
          </cell>
          <cell r="S9">
            <v>701.68900000000008</v>
          </cell>
          <cell r="T9">
            <v>704.26099999999997</v>
          </cell>
          <cell r="U9">
            <v>706.81899999999996</v>
          </cell>
          <cell r="V9">
            <v>709.33199999999999</v>
          </cell>
          <cell r="W9">
            <v>711.57100000000003</v>
          </cell>
          <cell r="X9">
            <v>713.36</v>
          </cell>
          <cell r="Y9">
            <v>714.548</v>
          </cell>
          <cell r="Z9">
            <v>714.97</v>
          </cell>
          <cell r="AA9">
            <v>714.56700000000001</v>
          </cell>
          <cell r="AB9">
            <v>712.67566666666676</v>
          </cell>
          <cell r="AC9">
            <v>710.78433333333339</v>
          </cell>
          <cell r="AD9">
            <v>708.89300000000003</v>
          </cell>
          <cell r="AE9">
            <v>705.44780000000003</v>
          </cell>
          <cell r="AF9">
            <v>702.00260000000003</v>
          </cell>
          <cell r="AG9">
            <v>698.55740000000003</v>
          </cell>
          <cell r="AH9">
            <v>695.11220000000003</v>
          </cell>
          <cell r="AI9">
            <v>691.66699999999992</v>
          </cell>
          <cell r="AJ9">
            <v>689.04579999999999</v>
          </cell>
          <cell r="AK9">
            <v>686.42460000000005</v>
          </cell>
          <cell r="AL9">
            <v>683.80340000000001</v>
          </cell>
          <cell r="AM9">
            <v>681.18219999999997</v>
          </cell>
          <cell r="AN9">
            <v>678.56099999999992</v>
          </cell>
          <cell r="AO9">
            <v>677.28649999999993</v>
          </cell>
          <cell r="AP9">
            <v>676.01199999999994</v>
          </cell>
        </row>
        <row r="10">
          <cell r="A10">
            <v>4</v>
          </cell>
          <cell r="B10">
            <v>763.09799999999996</v>
          </cell>
          <cell r="C10">
            <v>737.30899999999997</v>
          </cell>
          <cell r="D10">
            <v>721.70399999999995</v>
          </cell>
          <cell r="E10">
            <v>737.71600000000001</v>
          </cell>
          <cell r="F10">
            <v>715.83699999999999</v>
          </cell>
          <cell r="G10">
            <v>708.70799999999997</v>
          </cell>
          <cell r="H10">
            <v>714.40200000000004</v>
          </cell>
          <cell r="I10">
            <v>712.13300000000004</v>
          </cell>
          <cell r="J10">
            <v>708.72800000000007</v>
          </cell>
          <cell r="K10">
            <v>705.13499999999999</v>
          </cell>
          <cell r="L10">
            <v>701.66200000000003</v>
          </cell>
          <cell r="M10">
            <v>698.6389999999999</v>
          </cell>
          <cell r="N10">
            <v>696.38200000000006</v>
          </cell>
          <cell r="O10">
            <v>694.98199999999997</v>
          </cell>
          <cell r="P10">
            <v>694.78300000000002</v>
          </cell>
          <cell r="Q10">
            <v>695.63699999999994</v>
          </cell>
          <cell r="R10">
            <v>697.24099999999999</v>
          </cell>
          <cell r="S10">
            <v>699.43</v>
          </cell>
          <cell r="T10">
            <v>701.95299999999997</v>
          </cell>
          <cell r="U10">
            <v>704.52499999999998</v>
          </cell>
          <cell r="V10">
            <v>707.08400000000006</v>
          </cell>
          <cell r="W10">
            <v>709.59799999999996</v>
          </cell>
          <cell r="X10">
            <v>711.83899999999994</v>
          </cell>
          <cell r="Y10">
            <v>713.62900000000002</v>
          </cell>
          <cell r="Z10">
            <v>714.81700000000001</v>
          </cell>
          <cell r="AA10">
            <v>715.24</v>
          </cell>
          <cell r="AB10">
            <v>714.07366666666667</v>
          </cell>
          <cell r="AC10">
            <v>712.90733333333333</v>
          </cell>
          <cell r="AD10">
            <v>711.74099999999999</v>
          </cell>
          <cell r="AE10">
            <v>708.47900000000004</v>
          </cell>
          <cell r="AF10">
            <v>705.21699999999998</v>
          </cell>
          <cell r="AG10">
            <v>701.95499999999993</v>
          </cell>
          <cell r="AH10">
            <v>698.69299999999998</v>
          </cell>
          <cell r="AI10">
            <v>695.43100000000004</v>
          </cell>
          <cell r="AJ10">
            <v>692.48779999999999</v>
          </cell>
          <cell r="AK10">
            <v>689.54459999999995</v>
          </cell>
          <cell r="AL10">
            <v>686.60140000000001</v>
          </cell>
          <cell r="AM10">
            <v>683.65820000000008</v>
          </cell>
          <cell r="AN10">
            <v>680.71500000000003</v>
          </cell>
          <cell r="AO10">
            <v>679.04600000000005</v>
          </cell>
          <cell r="AP10">
            <v>677.37699999999995</v>
          </cell>
        </row>
        <row r="11">
          <cell r="A11">
            <v>5</v>
          </cell>
          <cell r="B11">
            <v>762.12699999999995</v>
          </cell>
          <cell r="C11">
            <v>763.89699999999993</v>
          </cell>
          <cell r="D11">
            <v>737.73299999999995</v>
          </cell>
          <cell r="E11">
            <v>721.91300000000001</v>
          </cell>
          <cell r="F11">
            <v>737.90800000000002</v>
          </cell>
          <cell r="G11">
            <v>716.03499999999997</v>
          </cell>
          <cell r="H11">
            <v>708.90899999999999</v>
          </cell>
          <cell r="I11">
            <v>714.60500000000002</v>
          </cell>
          <cell r="J11">
            <v>712.33899999999994</v>
          </cell>
          <cell r="K11">
            <v>708.93600000000004</v>
          </cell>
          <cell r="L11">
            <v>705.34500000000003</v>
          </cell>
          <cell r="M11">
            <v>701.875</v>
          </cell>
          <cell r="N11">
            <v>698.85400000000004</v>
          </cell>
          <cell r="O11">
            <v>696.59899999999993</v>
          </cell>
          <cell r="P11">
            <v>695.2</v>
          </cell>
          <cell r="Q11">
            <v>695.00299999999993</v>
          </cell>
          <cell r="R11">
            <v>695.85799999999995</v>
          </cell>
          <cell r="S11">
            <v>697.46299999999997</v>
          </cell>
          <cell r="T11">
            <v>699.65300000000002</v>
          </cell>
          <cell r="U11">
            <v>702.17700000000002</v>
          </cell>
          <cell r="V11">
            <v>704.74900000000002</v>
          </cell>
          <cell r="W11">
            <v>707.31</v>
          </cell>
          <cell r="X11">
            <v>709.82400000000007</v>
          </cell>
          <cell r="Y11">
            <v>712.06500000000005</v>
          </cell>
          <cell r="Z11">
            <v>713.85699999999997</v>
          </cell>
          <cell r="AA11">
            <v>715.04600000000005</v>
          </cell>
          <cell r="AB11">
            <v>714.65699999999993</v>
          </cell>
          <cell r="AC11">
            <v>714.26800000000003</v>
          </cell>
          <cell r="AD11">
            <v>713.87899999999991</v>
          </cell>
          <cell r="AE11">
            <v>710.95719999999994</v>
          </cell>
          <cell r="AF11">
            <v>708.03539999999998</v>
          </cell>
          <cell r="AG11">
            <v>705.11359999999991</v>
          </cell>
          <cell r="AH11">
            <v>702.19179999999983</v>
          </cell>
          <cell r="AI11">
            <v>699.27</v>
          </cell>
          <cell r="AJ11">
            <v>696.05939999999998</v>
          </cell>
          <cell r="AK11">
            <v>692.84879999999998</v>
          </cell>
          <cell r="AL11">
            <v>689.63819999999998</v>
          </cell>
          <cell r="AM11">
            <v>686.42759999999998</v>
          </cell>
          <cell r="AN11">
            <v>683.21699999999998</v>
          </cell>
          <cell r="AO11">
            <v>681.14799999999991</v>
          </cell>
          <cell r="AP11">
            <v>679.07899999999995</v>
          </cell>
        </row>
        <row r="12">
          <cell r="A12">
            <v>6</v>
          </cell>
          <cell r="B12">
            <v>792.06700000000001</v>
          </cell>
          <cell r="C12">
            <v>762.82400000000007</v>
          </cell>
          <cell r="D12">
            <v>764.23900000000003</v>
          </cell>
          <cell r="E12">
            <v>737.88200000000006</v>
          </cell>
          <cell r="F12">
            <v>722.05400000000009</v>
          </cell>
          <cell r="G12">
            <v>738.04899999999998</v>
          </cell>
          <cell r="H12">
            <v>716.18100000000004</v>
          </cell>
          <cell r="I12">
            <v>709.05799999999999</v>
          </cell>
          <cell r="J12">
            <v>714.755</v>
          </cell>
          <cell r="K12">
            <v>712.49099999999999</v>
          </cell>
          <cell r="L12">
            <v>709.08899999999994</v>
          </cell>
          <cell r="M12">
            <v>705.50099999999998</v>
          </cell>
          <cell r="N12">
            <v>702.0329999999999</v>
          </cell>
          <cell r="O12">
            <v>699.01400000000001</v>
          </cell>
          <cell r="P12">
            <v>696.76199999999994</v>
          </cell>
          <cell r="Q12">
            <v>695.36400000000003</v>
          </cell>
          <cell r="R12">
            <v>695.16800000000001</v>
          </cell>
          <cell r="S12">
            <v>696.024</v>
          </cell>
          <cell r="T12">
            <v>697.63</v>
          </cell>
          <cell r="U12">
            <v>699.82</v>
          </cell>
          <cell r="V12">
            <v>702.34500000000003</v>
          </cell>
          <cell r="W12">
            <v>704.91799999999989</v>
          </cell>
          <cell r="X12">
            <v>707.48</v>
          </cell>
          <cell r="Y12">
            <v>709.99400000000003</v>
          </cell>
          <cell r="Z12">
            <v>712.23500000000001</v>
          </cell>
          <cell r="AA12">
            <v>714.029</v>
          </cell>
          <cell r="AB12">
            <v>714.43266666666659</v>
          </cell>
          <cell r="AC12">
            <v>714.8363333333333</v>
          </cell>
          <cell r="AD12">
            <v>715.24</v>
          </cell>
          <cell r="AE12">
            <v>712.80039999999997</v>
          </cell>
          <cell r="AF12">
            <v>710.36079999999993</v>
          </cell>
          <cell r="AG12">
            <v>707.9212</v>
          </cell>
          <cell r="AH12">
            <v>705.48160000000007</v>
          </cell>
          <cell r="AI12">
            <v>703.04199999999992</v>
          </cell>
          <cell r="AJ12">
            <v>699.64239999999995</v>
          </cell>
          <cell r="AK12">
            <v>696.24279999999999</v>
          </cell>
          <cell r="AL12">
            <v>692.84319999999991</v>
          </cell>
          <cell r="AM12">
            <v>689.44359999999983</v>
          </cell>
          <cell r="AN12">
            <v>686.0440000000001</v>
          </cell>
          <cell r="AO12">
            <v>683.58600000000001</v>
          </cell>
          <cell r="AP12">
            <v>681.12799999999993</v>
          </cell>
        </row>
        <row r="13">
          <cell r="A13">
            <v>7</v>
          </cell>
          <cell r="B13">
            <v>798.75</v>
          </cell>
          <cell r="C13">
            <v>792.69600000000003</v>
          </cell>
          <cell r="D13">
            <v>763.12799999999993</v>
          </cell>
          <cell r="E13">
            <v>764.36300000000006</v>
          </cell>
          <cell r="F13">
            <v>738</v>
          </cell>
          <cell r="G13">
            <v>722.17600000000004</v>
          </cell>
          <cell r="H13">
            <v>738.17200000000003</v>
          </cell>
          <cell r="I13">
            <v>716.30700000000002</v>
          </cell>
          <cell r="J13">
            <v>709.18499999999995</v>
          </cell>
          <cell r="K13">
            <v>714.88400000000001</v>
          </cell>
          <cell r="L13">
            <v>712.62200000000007</v>
          </cell>
          <cell r="M13">
            <v>709.22299999999996</v>
          </cell>
          <cell r="N13">
            <v>705.63699999999994</v>
          </cell>
          <cell r="O13">
            <v>702.17</v>
          </cell>
          <cell r="P13">
            <v>699.15300000000002</v>
          </cell>
          <cell r="Q13">
            <v>696.90100000000007</v>
          </cell>
          <cell r="R13">
            <v>695.505</v>
          </cell>
          <cell r="S13">
            <v>695.30899999999997</v>
          </cell>
          <cell r="T13">
            <v>696.16599999999994</v>
          </cell>
          <cell r="U13">
            <v>697.77199999999993</v>
          </cell>
          <cell r="V13">
            <v>699.96299999999997</v>
          </cell>
          <cell r="W13">
            <v>702.48900000000003</v>
          </cell>
          <cell r="X13">
            <v>705.06299999999999</v>
          </cell>
          <cell r="Y13">
            <v>707.62599999999998</v>
          </cell>
          <cell r="Z13">
            <v>710.14</v>
          </cell>
          <cell r="AA13">
            <v>712.38200000000006</v>
          </cell>
          <cell r="AB13">
            <v>713.51733333333334</v>
          </cell>
          <cell r="AC13">
            <v>714.65266666666662</v>
          </cell>
          <cell r="AD13">
            <v>715.78800000000001</v>
          </cell>
          <cell r="AE13">
            <v>713.95360000000005</v>
          </cell>
          <cell r="AF13">
            <v>712.11919999999998</v>
          </cell>
          <cell r="AG13">
            <v>710.2847999999999</v>
          </cell>
          <cell r="AH13">
            <v>708.45039999999995</v>
          </cell>
          <cell r="AI13">
            <v>706.61599999999999</v>
          </cell>
          <cell r="AJ13">
            <v>703.1354</v>
          </cell>
          <cell r="AK13">
            <v>699.65480000000002</v>
          </cell>
          <cell r="AL13">
            <v>696.17420000000004</v>
          </cell>
          <cell r="AM13">
            <v>692.69360000000006</v>
          </cell>
          <cell r="AN13">
            <v>689.21299999999997</v>
          </cell>
          <cell r="AO13">
            <v>686.37950000000001</v>
          </cell>
          <cell r="AP13">
            <v>683.54600000000005</v>
          </cell>
        </row>
        <row r="14">
          <cell r="A14">
            <v>8</v>
          </cell>
          <cell r="B14">
            <v>781.99400000000003</v>
          </cell>
          <cell r="C14">
            <v>799.33600000000001</v>
          </cell>
          <cell r="D14">
            <v>792.96800000000007</v>
          </cell>
          <cell r="E14">
            <v>763.2360000000001</v>
          </cell>
          <cell r="F14">
            <v>764.46399999999994</v>
          </cell>
          <cell r="G14">
            <v>738.10500000000002</v>
          </cell>
          <cell r="H14">
            <v>722.28399999999999</v>
          </cell>
          <cell r="I14">
            <v>738.28</v>
          </cell>
          <cell r="J14">
            <v>716.41899999999998</v>
          </cell>
          <cell r="K14">
            <v>709.3</v>
          </cell>
          <cell r="L14">
            <v>714.99900000000002</v>
          </cell>
          <cell r="M14">
            <v>712.73900000000003</v>
          </cell>
          <cell r="N14">
            <v>709.34299999999996</v>
          </cell>
          <cell r="O14">
            <v>705.75800000000004</v>
          </cell>
          <cell r="P14">
            <v>702.29200000000003</v>
          </cell>
          <cell r="Q14">
            <v>699.27600000000007</v>
          </cell>
          <cell r="R14">
            <v>697.02499999999998</v>
          </cell>
          <cell r="S14">
            <v>695.62900000000002</v>
          </cell>
          <cell r="T14">
            <v>695.43499999999995</v>
          </cell>
          <cell r="U14">
            <v>696.29199999999992</v>
          </cell>
          <cell r="V14">
            <v>697.89799999999991</v>
          </cell>
          <cell r="W14">
            <v>700.09</v>
          </cell>
          <cell r="X14">
            <v>702.61599999999999</v>
          </cell>
          <cell r="Y14">
            <v>705.19100000000003</v>
          </cell>
          <cell r="Z14">
            <v>707.755</v>
          </cell>
          <cell r="AA14">
            <v>710.27099999999996</v>
          </cell>
          <cell r="AB14">
            <v>712.01266666666663</v>
          </cell>
          <cell r="AC14">
            <v>713.75433333333331</v>
          </cell>
          <cell r="AD14">
            <v>715.49599999999998</v>
          </cell>
          <cell r="AE14">
            <v>714.36779999999999</v>
          </cell>
          <cell r="AF14">
            <v>713.2396</v>
          </cell>
          <cell r="AG14">
            <v>712.1114</v>
          </cell>
          <cell r="AH14">
            <v>710.98320000000001</v>
          </cell>
          <cell r="AI14">
            <v>709.85500000000002</v>
          </cell>
          <cell r="AJ14">
            <v>706.41239999999993</v>
          </cell>
          <cell r="AK14">
            <v>702.96980000000008</v>
          </cell>
          <cell r="AL14">
            <v>699.52719999999999</v>
          </cell>
          <cell r="AM14">
            <v>696.08460000000014</v>
          </cell>
          <cell r="AN14">
            <v>692.64200000000005</v>
          </cell>
          <cell r="AO14">
            <v>689.48749999999995</v>
          </cell>
          <cell r="AP14">
            <v>686.33299999999997</v>
          </cell>
        </row>
        <row r="15">
          <cell r="A15">
            <v>9</v>
          </cell>
          <cell r="B15">
            <v>778.779</v>
          </cell>
          <cell r="C15">
            <v>782.67200000000003</v>
          </cell>
          <cell r="D15">
            <v>799.70100000000002</v>
          </cell>
          <cell r="E15">
            <v>793.16800000000001</v>
          </cell>
          <cell r="F15">
            <v>763.428</v>
          </cell>
          <cell r="G15">
            <v>764.66</v>
          </cell>
          <cell r="H15">
            <v>738.30399999999997</v>
          </cell>
          <cell r="I15">
            <v>722.4860000000001</v>
          </cell>
          <cell r="J15">
            <v>738.48199999999997</v>
          </cell>
          <cell r="K15">
            <v>716.62400000000002</v>
          </cell>
          <cell r="L15">
            <v>709.50700000000006</v>
          </cell>
          <cell r="M15">
            <v>715.20699999999999</v>
          </cell>
          <cell r="N15">
            <v>712.947</v>
          </cell>
          <cell r="O15">
            <v>709.55400000000009</v>
          </cell>
          <cell r="P15">
            <v>705.971</v>
          </cell>
          <cell r="Q15">
            <v>702.50599999999997</v>
          </cell>
          <cell r="R15">
            <v>699.49199999999996</v>
          </cell>
          <cell r="S15">
            <v>697.24199999999996</v>
          </cell>
          <cell r="T15">
            <v>695.84699999999998</v>
          </cell>
          <cell r="U15">
            <v>695.654</v>
          </cell>
          <cell r="V15">
            <v>696.51099999999997</v>
          </cell>
          <cell r="W15">
            <v>698.11799999999994</v>
          </cell>
          <cell r="X15">
            <v>700.31</v>
          </cell>
          <cell r="Y15">
            <v>702.83600000000001</v>
          </cell>
          <cell r="Z15">
            <v>705.41100000000006</v>
          </cell>
          <cell r="AA15">
            <v>707.97500000000002</v>
          </cell>
          <cell r="AB15">
            <v>710.16000000000008</v>
          </cell>
          <cell r="AC15">
            <v>712.34500000000003</v>
          </cell>
          <cell r="AD15">
            <v>714.53</v>
          </cell>
          <cell r="AE15">
            <v>714.154</v>
          </cell>
          <cell r="AF15">
            <v>713.77800000000002</v>
          </cell>
          <cell r="AG15">
            <v>713.40199999999993</v>
          </cell>
          <cell r="AH15">
            <v>713.02599999999984</v>
          </cell>
          <cell r="AI15">
            <v>712.65</v>
          </cell>
          <cell r="AJ15">
            <v>709.39099999999996</v>
          </cell>
          <cell r="AK15">
            <v>706.13199999999995</v>
          </cell>
          <cell r="AL15">
            <v>702.87299999999993</v>
          </cell>
          <cell r="AM15">
            <v>699.61399999999992</v>
          </cell>
          <cell r="AN15">
            <v>696.35500000000002</v>
          </cell>
          <cell r="AO15">
            <v>692.96600000000001</v>
          </cell>
          <cell r="AP15">
            <v>689.577</v>
          </cell>
        </row>
        <row r="16">
          <cell r="A16">
            <v>10</v>
          </cell>
          <cell r="B16">
            <v>788.68100000000004</v>
          </cell>
          <cell r="C16">
            <v>779.71199999999999</v>
          </cell>
          <cell r="D16">
            <v>783.3</v>
          </cell>
          <cell r="E16">
            <v>800.13300000000004</v>
          </cell>
          <cell r="F16">
            <v>793.57600000000002</v>
          </cell>
          <cell r="G16">
            <v>763.84199999999998</v>
          </cell>
          <cell r="H16">
            <v>765.07600000000002</v>
          </cell>
          <cell r="I16">
            <v>738.72500000000002</v>
          </cell>
          <cell r="J16">
            <v>722.91</v>
          </cell>
          <cell r="K16">
            <v>738.90499999999997</v>
          </cell>
          <cell r="L16">
            <v>717.05099999999993</v>
          </cell>
          <cell r="M16">
            <v>709.93499999999995</v>
          </cell>
          <cell r="N16">
            <v>715.63599999999997</v>
          </cell>
          <cell r="O16">
            <v>713.37699999999995</v>
          </cell>
          <cell r="P16">
            <v>709.98500000000001</v>
          </cell>
          <cell r="Q16">
            <v>706.40300000000002</v>
          </cell>
          <cell r="R16">
            <v>702.93899999999996</v>
          </cell>
          <cell r="S16">
            <v>699.92700000000002</v>
          </cell>
          <cell r="T16">
            <v>697.67899999999997</v>
          </cell>
          <cell r="U16">
            <v>696.28499999999997</v>
          </cell>
          <cell r="V16">
            <v>696.09300000000007</v>
          </cell>
          <cell r="W16">
            <v>696.95100000000002</v>
          </cell>
          <cell r="X16">
            <v>698.55799999999999</v>
          </cell>
          <cell r="Y16">
            <v>700.75099999999998</v>
          </cell>
          <cell r="Z16">
            <v>703.27700000000004</v>
          </cell>
          <cell r="AA16">
            <v>705.85200000000009</v>
          </cell>
          <cell r="AB16">
            <v>708.2940000000001</v>
          </cell>
          <cell r="AC16">
            <v>710.7360000000001</v>
          </cell>
          <cell r="AD16">
            <v>713.178</v>
          </cell>
          <cell r="AE16">
            <v>713.54240000000004</v>
          </cell>
          <cell r="AF16">
            <v>713.90679999999998</v>
          </cell>
          <cell r="AG16">
            <v>714.27119999999991</v>
          </cell>
          <cell r="AH16">
            <v>714.63559999999995</v>
          </cell>
          <cell r="AI16">
            <v>715</v>
          </cell>
          <cell r="AJ16">
            <v>712.0809999999999</v>
          </cell>
          <cell r="AK16">
            <v>709.16199999999992</v>
          </cell>
          <cell r="AL16">
            <v>706.24299999999994</v>
          </cell>
          <cell r="AM16">
            <v>703.32399999999984</v>
          </cell>
          <cell r="AN16">
            <v>700.40499999999997</v>
          </cell>
          <cell r="AO16">
            <v>696.86149999999998</v>
          </cell>
          <cell r="AP16">
            <v>693.31799999999998</v>
          </cell>
        </row>
        <row r="17">
          <cell r="A17">
            <v>11</v>
          </cell>
          <cell r="B17">
            <v>766.80899999999997</v>
          </cell>
          <cell r="C17">
            <v>789.81500000000005</v>
          </cell>
          <cell r="D17">
            <v>780.55200000000002</v>
          </cell>
          <cell r="E17">
            <v>783.92899999999997</v>
          </cell>
          <cell r="F17">
            <v>800.72400000000005</v>
          </cell>
          <cell r="G17">
            <v>794.17100000000005</v>
          </cell>
          <cell r="H17">
            <v>764.44100000000003</v>
          </cell>
          <cell r="I17">
            <v>765.67599999999993</v>
          </cell>
          <cell r="J17">
            <v>739.33</v>
          </cell>
          <cell r="K17">
            <v>723.51900000000001</v>
          </cell>
          <cell r="L17">
            <v>739.51299999999992</v>
          </cell>
          <cell r="M17">
            <v>717.66300000000001</v>
          </cell>
          <cell r="N17">
            <v>710.54899999999998</v>
          </cell>
          <cell r="O17">
            <v>716.25</v>
          </cell>
          <cell r="P17">
            <v>713.99199999999996</v>
          </cell>
          <cell r="Q17">
            <v>710.601</v>
          </cell>
          <cell r="R17">
            <v>707.02</v>
          </cell>
          <cell r="S17">
            <v>703.55799999999999</v>
          </cell>
          <cell r="T17">
            <v>700.54600000000005</v>
          </cell>
          <cell r="U17">
            <v>698.29899999999998</v>
          </cell>
          <cell r="V17">
            <v>696.90599999999995</v>
          </cell>
          <cell r="W17">
            <v>696.71399999999994</v>
          </cell>
          <cell r="X17">
            <v>697.57500000000005</v>
          </cell>
          <cell r="Y17">
            <v>699.18200000000002</v>
          </cell>
          <cell r="Z17">
            <v>701.375</v>
          </cell>
          <cell r="AA17">
            <v>703.90100000000007</v>
          </cell>
          <cell r="AB17">
            <v>706.45366666666666</v>
          </cell>
          <cell r="AC17">
            <v>709.00633333333326</v>
          </cell>
          <cell r="AD17">
            <v>711.55899999999997</v>
          </cell>
          <cell r="AE17">
            <v>712.61020000000008</v>
          </cell>
          <cell r="AF17">
            <v>713.66139999999996</v>
          </cell>
          <cell r="AG17">
            <v>714.71260000000007</v>
          </cell>
          <cell r="AH17">
            <v>715.76379999999995</v>
          </cell>
          <cell r="AI17">
            <v>716.81500000000005</v>
          </cell>
          <cell r="AJ17">
            <v>714.37799999999993</v>
          </cell>
          <cell r="AK17">
            <v>711.94100000000003</v>
          </cell>
          <cell r="AL17">
            <v>709.50399999999991</v>
          </cell>
          <cell r="AM17">
            <v>707.06700000000001</v>
          </cell>
          <cell r="AN17">
            <v>704.63</v>
          </cell>
          <cell r="AO17">
            <v>701.03150000000005</v>
          </cell>
          <cell r="AP17">
            <v>697.43299999999999</v>
          </cell>
        </row>
        <row r="18">
          <cell r="A18">
            <v>12</v>
          </cell>
          <cell r="B18">
            <v>759.346</v>
          </cell>
          <cell r="C18">
            <v>767.96900000000005</v>
          </cell>
          <cell r="D18">
            <v>790.69100000000003</v>
          </cell>
          <cell r="E18">
            <v>781.22299999999996</v>
          </cell>
          <cell r="F18">
            <v>784.56500000000005</v>
          </cell>
          <cell r="G18">
            <v>801.35900000000004</v>
          </cell>
          <cell r="H18">
            <v>794.80899999999997</v>
          </cell>
          <cell r="I18">
            <v>765.08300000000008</v>
          </cell>
          <cell r="J18">
            <v>766.32</v>
          </cell>
          <cell r="K18">
            <v>739.97900000000004</v>
          </cell>
          <cell r="L18">
            <v>724.17100000000005</v>
          </cell>
          <cell r="M18">
            <v>740.16499999999996</v>
          </cell>
          <cell r="N18">
            <v>718.31899999999996</v>
          </cell>
          <cell r="O18">
            <v>711.20699999999999</v>
          </cell>
          <cell r="P18">
            <v>716.90899999999999</v>
          </cell>
          <cell r="Q18">
            <v>714.65100000000007</v>
          </cell>
          <cell r="R18">
            <v>711.26199999999994</v>
          </cell>
          <cell r="S18">
            <v>707.68200000000002</v>
          </cell>
          <cell r="T18">
            <v>704.22199999999998</v>
          </cell>
          <cell r="U18">
            <v>701.21</v>
          </cell>
          <cell r="V18">
            <v>698.96500000000003</v>
          </cell>
          <cell r="W18">
            <v>697.572</v>
          </cell>
          <cell r="X18">
            <v>697.38100000000009</v>
          </cell>
          <cell r="Y18">
            <v>698.24400000000003</v>
          </cell>
          <cell r="Z18">
            <v>699.851</v>
          </cell>
          <cell r="AA18">
            <v>702.0440000000001</v>
          </cell>
          <cell r="AB18">
            <v>704.59933333333333</v>
          </cell>
          <cell r="AC18">
            <v>707.15466666666657</v>
          </cell>
          <cell r="AD18">
            <v>709.71</v>
          </cell>
          <cell r="AE18">
            <v>711.34500000000003</v>
          </cell>
          <cell r="AF18">
            <v>712.98</v>
          </cell>
          <cell r="AG18">
            <v>714.61500000000001</v>
          </cell>
          <cell r="AH18">
            <v>716.25</v>
          </cell>
          <cell r="AI18">
            <v>717.88499999999999</v>
          </cell>
          <cell r="AJ18">
            <v>716.05320000000006</v>
          </cell>
          <cell r="AK18">
            <v>714.22140000000002</v>
          </cell>
          <cell r="AL18">
            <v>712.38959999999997</v>
          </cell>
          <cell r="AM18">
            <v>710.55780000000004</v>
          </cell>
          <cell r="AN18">
            <v>708.726</v>
          </cell>
          <cell r="AO18">
            <v>705.21849999999995</v>
          </cell>
          <cell r="AP18">
            <v>701.71100000000001</v>
          </cell>
        </row>
        <row r="19">
          <cell r="A19">
            <v>13</v>
          </cell>
          <cell r="B19">
            <v>754.69599999999991</v>
          </cell>
          <cell r="C19">
            <v>760.39699999999993</v>
          </cell>
          <cell r="D19">
            <v>768.76400000000001</v>
          </cell>
          <cell r="E19">
            <v>791.28600000000006</v>
          </cell>
          <cell r="F19">
            <v>781.78399999999999</v>
          </cell>
          <cell r="G19">
            <v>785.12800000000004</v>
          </cell>
          <cell r="H19">
            <v>801.92100000000005</v>
          </cell>
          <cell r="I19">
            <v>795.37400000000002</v>
          </cell>
          <cell r="J19">
            <v>765.65599999999995</v>
          </cell>
          <cell r="K19">
            <v>766.89499999999998</v>
          </cell>
          <cell r="L19">
            <v>740.55899999999997</v>
          </cell>
          <cell r="M19">
            <v>724.755</v>
          </cell>
          <cell r="N19">
            <v>740.74800000000005</v>
          </cell>
          <cell r="O19">
            <v>718.90700000000004</v>
          </cell>
          <cell r="P19">
            <v>711.79700000000003</v>
          </cell>
          <cell r="Q19">
            <v>717.49900000000002</v>
          </cell>
          <cell r="R19">
            <v>715.24099999999999</v>
          </cell>
          <cell r="S19">
            <v>711.85400000000004</v>
          </cell>
          <cell r="T19">
            <v>708.27700000000004</v>
          </cell>
          <cell r="U19">
            <v>704.81799999999998</v>
          </cell>
          <cell r="V19">
            <v>701.80799999999999</v>
          </cell>
          <cell r="W19">
            <v>699.56299999999999</v>
          </cell>
          <cell r="X19">
            <v>698.17200000000003</v>
          </cell>
          <cell r="Y19">
            <v>697.98199999999997</v>
          </cell>
          <cell r="Z19">
            <v>698.84500000000003</v>
          </cell>
          <cell r="AA19">
            <v>700.45299999999997</v>
          </cell>
          <cell r="AB19">
            <v>702.88499999999999</v>
          </cell>
          <cell r="AC19">
            <v>705.31700000000001</v>
          </cell>
          <cell r="AD19">
            <v>707.74900000000002</v>
          </cell>
          <cell r="AE19">
            <v>709.81140000000005</v>
          </cell>
          <cell r="AF19">
            <v>711.87380000000007</v>
          </cell>
          <cell r="AG19">
            <v>713.9362000000001</v>
          </cell>
          <cell r="AH19">
            <v>715.99860000000012</v>
          </cell>
          <cell r="AI19">
            <v>718.06099999999992</v>
          </cell>
          <cell r="AJ19">
            <v>716.93520000000001</v>
          </cell>
          <cell r="AK19">
            <v>715.8094000000001</v>
          </cell>
          <cell r="AL19">
            <v>714.68360000000007</v>
          </cell>
          <cell r="AM19">
            <v>713.55780000000004</v>
          </cell>
          <cell r="AN19">
            <v>712.43200000000002</v>
          </cell>
          <cell r="AO19">
            <v>709.17100000000005</v>
          </cell>
          <cell r="AP19">
            <v>705.91</v>
          </cell>
        </row>
        <row r="20">
          <cell r="A20">
            <v>14</v>
          </cell>
          <cell r="B20">
            <v>725.92100000000005</v>
          </cell>
          <cell r="C20">
            <v>756.01199999999994</v>
          </cell>
          <cell r="D20">
            <v>761.44</v>
          </cell>
          <cell r="E20">
            <v>769.61099999999999</v>
          </cell>
          <cell r="F20">
            <v>792.09799999999996</v>
          </cell>
          <cell r="G20">
            <v>782.601</v>
          </cell>
          <cell r="H20">
            <v>785.94600000000003</v>
          </cell>
          <cell r="I20">
            <v>802.73800000000006</v>
          </cell>
          <cell r="J20">
            <v>796.19399999999996</v>
          </cell>
          <cell r="K20">
            <v>766.48500000000001</v>
          </cell>
          <cell r="L20">
            <v>767.726</v>
          </cell>
          <cell r="M20">
            <v>741.39599999999996</v>
          </cell>
          <cell r="N20">
            <v>725.596</v>
          </cell>
          <cell r="O20">
            <v>741.58699999999999</v>
          </cell>
          <cell r="P20">
            <v>719.75199999999995</v>
          </cell>
          <cell r="Q20">
            <v>712.64499999999998</v>
          </cell>
          <cell r="R20">
            <v>718.34799999999996</v>
          </cell>
          <cell r="S20">
            <v>716.09199999999998</v>
          </cell>
          <cell r="T20">
            <v>712.70699999999999</v>
          </cell>
          <cell r="U20">
            <v>709.13200000000006</v>
          </cell>
          <cell r="V20">
            <v>705.67499999999995</v>
          </cell>
          <cell r="W20">
            <v>702.66599999999994</v>
          </cell>
          <cell r="X20">
            <v>700.42200000000003</v>
          </cell>
          <cell r="Y20">
            <v>699.03300000000002</v>
          </cell>
          <cell r="Z20">
            <v>698.84400000000005</v>
          </cell>
          <cell r="AA20">
            <v>699.70699999999999</v>
          </cell>
          <cell r="AB20">
            <v>701.81700000000001</v>
          </cell>
          <cell r="AC20">
            <v>703.92700000000002</v>
          </cell>
          <cell r="AD20">
            <v>706.03700000000003</v>
          </cell>
          <cell r="AE20">
            <v>708.37660000000005</v>
          </cell>
          <cell r="AF20">
            <v>710.71620000000007</v>
          </cell>
          <cell r="AG20">
            <v>713.05580000000009</v>
          </cell>
          <cell r="AH20">
            <v>715.39540000000011</v>
          </cell>
          <cell r="AI20">
            <v>717.73500000000001</v>
          </cell>
          <cell r="AJ20">
            <v>717.36120000000005</v>
          </cell>
          <cell r="AK20">
            <v>716.98739999999998</v>
          </cell>
          <cell r="AL20">
            <v>716.61359999999991</v>
          </cell>
          <cell r="AM20">
            <v>716.23979999999995</v>
          </cell>
          <cell r="AN20">
            <v>715.86599999999999</v>
          </cell>
          <cell r="AO20">
            <v>713.0329999999999</v>
          </cell>
          <cell r="AP20">
            <v>710.2</v>
          </cell>
        </row>
        <row r="21">
          <cell r="A21">
            <v>15</v>
          </cell>
          <cell r="B21">
            <v>730.15599999999995</v>
          </cell>
          <cell r="C21">
            <v>728.42899999999997</v>
          </cell>
          <cell r="D21">
            <v>758.41100000000006</v>
          </cell>
          <cell r="E21">
            <v>763.327</v>
          </cell>
          <cell r="F21">
            <v>771.27300000000002</v>
          </cell>
          <cell r="G21">
            <v>793.75900000000001</v>
          </cell>
          <cell r="H21">
            <v>784.26600000000008</v>
          </cell>
          <cell r="I21">
            <v>787.61300000000006</v>
          </cell>
          <cell r="J21">
            <v>804.404</v>
          </cell>
          <cell r="K21">
            <v>797.86400000000003</v>
          </cell>
          <cell r="L21">
            <v>768.16399999999999</v>
          </cell>
          <cell r="M21">
            <v>769.40800000000002</v>
          </cell>
          <cell r="N21">
            <v>743.08600000000001</v>
          </cell>
          <cell r="O21">
            <v>727.29099999999994</v>
          </cell>
          <cell r="P21">
            <v>743.28</v>
          </cell>
          <cell r="Q21">
            <v>721.452</v>
          </cell>
          <cell r="R21">
            <v>714.34699999999998</v>
          </cell>
          <cell r="S21">
            <v>720.05</v>
          </cell>
          <cell r="T21">
            <v>717.79700000000003</v>
          </cell>
          <cell r="U21">
            <v>714.41499999999996</v>
          </cell>
          <cell r="V21">
            <v>710.84199999999998</v>
          </cell>
          <cell r="W21">
            <v>707.38699999999994</v>
          </cell>
          <cell r="X21">
            <v>704.38</v>
          </cell>
          <cell r="Y21">
            <v>702.13699999999994</v>
          </cell>
          <cell r="Z21">
            <v>700.74900000000002</v>
          </cell>
          <cell r="AA21">
            <v>700.56099999999992</v>
          </cell>
          <cell r="AB21">
            <v>702.11699999999996</v>
          </cell>
          <cell r="AC21">
            <v>703.673</v>
          </cell>
          <cell r="AD21">
            <v>705.22900000000004</v>
          </cell>
          <cell r="AE21">
            <v>707.71519999999998</v>
          </cell>
          <cell r="AF21">
            <v>710.20139999999992</v>
          </cell>
          <cell r="AG21">
            <v>712.68759999999997</v>
          </cell>
          <cell r="AH21">
            <v>715.17380000000003</v>
          </cell>
          <cell r="AI21">
            <v>717.66</v>
          </cell>
          <cell r="AJ21">
            <v>718.02659999999992</v>
          </cell>
          <cell r="AK21">
            <v>718.39319999999998</v>
          </cell>
          <cell r="AL21">
            <v>718.75980000000004</v>
          </cell>
          <cell r="AM21">
            <v>719.12639999999999</v>
          </cell>
          <cell r="AN21">
            <v>719.49299999999994</v>
          </cell>
          <cell r="AO21">
            <v>717.25849999999991</v>
          </cell>
          <cell r="AP21">
            <v>715.024</v>
          </cell>
        </row>
        <row r="22">
          <cell r="A22">
            <v>16</v>
          </cell>
          <cell r="B22">
            <v>729.74199999999996</v>
          </cell>
          <cell r="C22">
            <v>734.04300000000001</v>
          </cell>
          <cell r="D22">
            <v>732.35899999999992</v>
          </cell>
          <cell r="E22">
            <v>761.48199999999997</v>
          </cell>
          <cell r="F22">
            <v>765.97199999999998</v>
          </cell>
          <cell r="G22">
            <v>773.92100000000005</v>
          </cell>
          <cell r="H22">
            <v>796.404</v>
          </cell>
          <cell r="I22">
            <v>786.91599999999994</v>
          </cell>
          <cell r="J22">
            <v>790.26499999999999</v>
          </cell>
          <cell r="K22">
            <v>807.05499999999995</v>
          </cell>
          <cell r="L22">
            <v>800.51900000000001</v>
          </cell>
          <cell r="M22">
            <v>770.83</v>
          </cell>
          <cell r="N22">
            <v>772.07600000000002</v>
          </cell>
          <cell r="O22">
            <v>745.76299999999992</v>
          </cell>
          <cell r="P22">
            <v>729.97399999999993</v>
          </cell>
          <cell r="Q22">
            <v>745.96199999999999</v>
          </cell>
          <cell r="R22">
            <v>724.13900000000001</v>
          </cell>
          <cell r="S22">
            <v>717.04</v>
          </cell>
          <cell r="T22">
            <v>722.74299999999994</v>
          </cell>
          <cell r="U22">
            <v>720.49099999999999</v>
          </cell>
          <cell r="V22">
            <v>717.11099999999999</v>
          </cell>
          <cell r="W22">
            <v>713.54</v>
          </cell>
          <cell r="X22">
            <v>710.08600000000001</v>
          </cell>
          <cell r="Y22">
            <v>707.08199999999999</v>
          </cell>
          <cell r="Z22">
            <v>704.84</v>
          </cell>
          <cell r="AA22">
            <v>703.45399999999995</v>
          </cell>
          <cell r="AB22">
            <v>704.2163333333333</v>
          </cell>
          <cell r="AC22">
            <v>704.97866666666664</v>
          </cell>
          <cell r="AD22">
            <v>705.74099999999999</v>
          </cell>
          <cell r="AE22">
            <v>708.21759999999995</v>
          </cell>
          <cell r="AF22">
            <v>710.69420000000002</v>
          </cell>
          <cell r="AG22">
            <v>713.1708000000001</v>
          </cell>
          <cell r="AH22">
            <v>715.64740000000006</v>
          </cell>
          <cell r="AI22">
            <v>718.12400000000002</v>
          </cell>
          <cell r="AJ22">
            <v>719.17720000000008</v>
          </cell>
          <cell r="AK22">
            <v>720.23040000000003</v>
          </cell>
          <cell r="AL22">
            <v>721.28359999999998</v>
          </cell>
          <cell r="AM22">
            <v>722.33680000000004</v>
          </cell>
          <cell r="AN22">
            <v>723.39</v>
          </cell>
          <cell r="AO22">
            <v>721.846</v>
          </cell>
          <cell r="AP22">
            <v>720.30199999999991</v>
          </cell>
        </row>
        <row r="23">
          <cell r="A23">
            <v>17</v>
          </cell>
          <cell r="B23">
            <v>742.62300000000005</v>
          </cell>
          <cell r="C23">
            <v>734.60599999999999</v>
          </cell>
          <cell r="D23">
            <v>738.83100000000002</v>
          </cell>
          <cell r="E23">
            <v>736.23500000000001</v>
          </cell>
          <cell r="F23">
            <v>764.91699999999992</v>
          </cell>
          <cell r="G23">
            <v>769.40800000000002</v>
          </cell>
          <cell r="H23">
            <v>777.35799999999995</v>
          </cell>
          <cell r="I23">
            <v>799.83699999999999</v>
          </cell>
          <cell r="J23">
            <v>790.35400000000004</v>
          </cell>
          <cell r="K23">
            <v>793.70500000000004</v>
          </cell>
          <cell r="L23">
            <v>810.49199999999996</v>
          </cell>
          <cell r="M23">
            <v>803.96299999999997</v>
          </cell>
          <cell r="N23">
            <v>774.28600000000006</v>
          </cell>
          <cell r="O23">
            <v>775.53499999999997</v>
          </cell>
          <cell r="P23">
            <v>749.23199999999997</v>
          </cell>
          <cell r="Q23">
            <v>733.45</v>
          </cell>
          <cell r="R23">
            <v>749.43599999999992</v>
          </cell>
          <cell r="S23">
            <v>727.62100000000009</v>
          </cell>
          <cell r="T23">
            <v>720.52700000000004</v>
          </cell>
          <cell r="U23">
            <v>726.23</v>
          </cell>
          <cell r="V23">
            <v>723.98</v>
          </cell>
          <cell r="W23">
            <v>720.60300000000007</v>
          </cell>
          <cell r="X23">
            <v>717.03499999999997</v>
          </cell>
          <cell r="Y23">
            <v>713.58400000000006</v>
          </cell>
          <cell r="Z23">
            <v>710.58299999999997</v>
          </cell>
          <cell r="AA23">
            <v>708.34300000000007</v>
          </cell>
          <cell r="AB23">
            <v>708.10766666666677</v>
          </cell>
          <cell r="AC23">
            <v>707.87233333333347</v>
          </cell>
          <cell r="AD23">
            <v>707.63699999999994</v>
          </cell>
          <cell r="AE23">
            <v>709.93240000000003</v>
          </cell>
          <cell r="AF23">
            <v>712.22780000000012</v>
          </cell>
          <cell r="AG23">
            <v>714.52320000000009</v>
          </cell>
          <cell r="AH23">
            <v>716.81860000000006</v>
          </cell>
          <cell r="AI23">
            <v>719.11400000000003</v>
          </cell>
          <cell r="AJ23">
            <v>720.75060000000008</v>
          </cell>
          <cell r="AK23">
            <v>722.38720000000001</v>
          </cell>
          <cell r="AL23">
            <v>724.02379999999994</v>
          </cell>
          <cell r="AM23">
            <v>725.66039999999998</v>
          </cell>
          <cell r="AN23">
            <v>727.29700000000003</v>
          </cell>
          <cell r="AO23">
            <v>726.50749999999994</v>
          </cell>
          <cell r="AP23">
            <v>725.71800000000007</v>
          </cell>
        </row>
        <row r="24">
          <cell r="A24">
            <v>18</v>
          </cell>
          <cell r="B24">
            <v>745.15699999999993</v>
          </cell>
          <cell r="C24">
            <v>749.10799999999995</v>
          </cell>
          <cell r="D24">
            <v>740.78399999999999</v>
          </cell>
          <cell r="E24">
            <v>743.98299999999995</v>
          </cell>
          <cell r="F24">
            <v>740.96299999999997</v>
          </cell>
          <cell r="G24">
            <v>769.63200000000006</v>
          </cell>
          <cell r="H24">
            <v>774.12599999999998</v>
          </cell>
          <cell r="I24">
            <v>782.07500000000005</v>
          </cell>
          <cell r="J24">
            <v>804.54499999999996</v>
          </cell>
          <cell r="K24">
            <v>795.07</v>
          </cell>
          <cell r="L24">
            <v>798.42499999999995</v>
          </cell>
          <cell r="M24">
            <v>815.20500000000004</v>
          </cell>
          <cell r="N24">
            <v>808.68399999999997</v>
          </cell>
          <cell r="O24">
            <v>779.02199999999993</v>
          </cell>
          <cell r="P24">
            <v>780.27299999999991</v>
          </cell>
          <cell r="Q24">
            <v>753.98599999999999</v>
          </cell>
          <cell r="R24">
            <v>738.21299999999997</v>
          </cell>
          <cell r="S24">
            <v>754.19399999999996</v>
          </cell>
          <cell r="T24">
            <v>732.39200000000005</v>
          </cell>
          <cell r="U24">
            <v>725.303</v>
          </cell>
          <cell r="V24">
            <v>731.005</v>
          </cell>
          <cell r="W24">
            <v>728.75900000000001</v>
          </cell>
          <cell r="X24">
            <v>725.38599999999997</v>
          </cell>
          <cell r="Y24">
            <v>721.82099999999991</v>
          </cell>
          <cell r="Z24">
            <v>718.37199999999996</v>
          </cell>
          <cell r="AA24">
            <v>715.37400000000002</v>
          </cell>
          <cell r="AB24">
            <v>714.10699999999997</v>
          </cell>
          <cell r="AC24">
            <v>712.83999999999992</v>
          </cell>
          <cell r="AD24">
            <v>711.57299999999998</v>
          </cell>
          <cell r="AE24">
            <v>713.529</v>
          </cell>
          <cell r="AF24">
            <v>715.48500000000001</v>
          </cell>
          <cell r="AG24">
            <v>717.44100000000003</v>
          </cell>
          <cell r="AH24">
            <v>719.39700000000005</v>
          </cell>
          <cell r="AI24">
            <v>721.35300000000007</v>
          </cell>
          <cell r="AJ24">
            <v>723.41700000000003</v>
          </cell>
          <cell r="AK24">
            <v>725.48099999999999</v>
          </cell>
          <cell r="AL24">
            <v>727.54500000000007</v>
          </cell>
          <cell r="AM24">
            <v>729.60900000000015</v>
          </cell>
          <cell r="AN24">
            <v>731.673</v>
          </cell>
          <cell r="AO24">
            <v>731.69200000000001</v>
          </cell>
          <cell r="AP24">
            <v>731.71100000000001</v>
          </cell>
        </row>
        <row r="25">
          <cell r="A25">
            <v>19</v>
          </cell>
          <cell r="B25">
            <v>721.93299999999999</v>
          </cell>
          <cell r="C25">
            <v>753.09100000000001</v>
          </cell>
          <cell r="D25">
            <v>756.38599999999997</v>
          </cell>
          <cell r="E25">
            <v>746.89</v>
          </cell>
          <cell r="F25">
            <v>749.66300000000001</v>
          </cell>
          <cell r="G25">
            <v>746.64800000000002</v>
          </cell>
          <cell r="H25">
            <v>775.303</v>
          </cell>
          <cell r="I25">
            <v>779.79600000000005</v>
          </cell>
          <cell r="J25">
            <v>787.74299999999994</v>
          </cell>
          <cell r="K25">
            <v>810.20399999999995</v>
          </cell>
          <cell r="L25">
            <v>800.73599999999999</v>
          </cell>
          <cell r="M25">
            <v>804.09100000000001</v>
          </cell>
          <cell r="N25">
            <v>820.86500000000001</v>
          </cell>
          <cell r="O25">
            <v>814.351</v>
          </cell>
          <cell r="P25">
            <v>784.70900000000006</v>
          </cell>
          <cell r="Q25">
            <v>785.96100000000001</v>
          </cell>
          <cell r="R25">
            <v>759.69</v>
          </cell>
          <cell r="S25">
            <v>743.928</v>
          </cell>
          <cell r="T25">
            <v>759.90300000000002</v>
          </cell>
          <cell r="U25">
            <v>738.11500000000001</v>
          </cell>
          <cell r="V25">
            <v>731.03199999999993</v>
          </cell>
          <cell r="W25">
            <v>736.73199999999997</v>
          </cell>
          <cell r="X25">
            <v>734.48900000000003</v>
          </cell>
          <cell r="Y25">
            <v>731.12</v>
          </cell>
          <cell r="Z25">
            <v>727.56</v>
          </cell>
          <cell r="AA25">
            <v>724.11599999999999</v>
          </cell>
          <cell r="AB25">
            <v>721.9136666666667</v>
          </cell>
          <cell r="AC25">
            <v>719.71133333333341</v>
          </cell>
          <cell r="AD25">
            <v>717.50900000000001</v>
          </cell>
          <cell r="AE25">
            <v>718.9144</v>
          </cell>
          <cell r="AF25">
            <v>720.31979999999999</v>
          </cell>
          <cell r="AG25">
            <v>721.72519999999997</v>
          </cell>
          <cell r="AH25">
            <v>723.13059999999996</v>
          </cell>
          <cell r="AI25">
            <v>724.53600000000006</v>
          </cell>
          <cell r="AJ25">
            <v>726.87699999999995</v>
          </cell>
          <cell r="AK25">
            <v>729.21800000000007</v>
          </cell>
          <cell r="AL25">
            <v>731.55899999999997</v>
          </cell>
          <cell r="AM25">
            <v>733.90000000000009</v>
          </cell>
          <cell r="AN25">
            <v>736.24099999999999</v>
          </cell>
          <cell r="AO25">
            <v>737.05399999999997</v>
          </cell>
          <cell r="AP25">
            <v>737.86699999999996</v>
          </cell>
        </row>
        <row r="26">
          <cell r="A26">
            <v>20</v>
          </cell>
          <cell r="B26">
            <v>673.48599999999999</v>
          </cell>
          <cell r="C26">
            <v>731.03200000000004</v>
          </cell>
          <cell r="D26">
            <v>761.48800000000006</v>
          </cell>
          <cell r="E26">
            <v>763.06500000000005</v>
          </cell>
          <cell r="F26">
            <v>752.89</v>
          </cell>
          <cell r="G26">
            <v>755.66100000000006</v>
          </cell>
          <cell r="H26">
            <v>752.65100000000007</v>
          </cell>
          <cell r="I26">
            <v>781.29</v>
          </cell>
          <cell r="J26">
            <v>785.78300000000002</v>
          </cell>
          <cell r="K26">
            <v>793.72800000000007</v>
          </cell>
          <cell r="L26">
            <v>816.17899999999997</v>
          </cell>
          <cell r="M26">
            <v>806.71800000000007</v>
          </cell>
          <cell r="N26">
            <v>810.07500000000005</v>
          </cell>
          <cell r="O26">
            <v>826.8420000000001</v>
          </cell>
          <cell r="P26">
            <v>820.33300000000008</v>
          </cell>
          <cell r="Q26">
            <v>790.71</v>
          </cell>
          <cell r="R26">
            <v>791.96600000000001</v>
          </cell>
          <cell r="S26">
            <v>765.71199999999999</v>
          </cell>
          <cell r="T26">
            <v>749.96100000000001</v>
          </cell>
          <cell r="U26">
            <v>765.92899999999997</v>
          </cell>
          <cell r="V26">
            <v>744.15599999999995</v>
          </cell>
          <cell r="W26">
            <v>737.08</v>
          </cell>
          <cell r="X26">
            <v>742.779</v>
          </cell>
          <cell r="Y26">
            <v>740.53899999999999</v>
          </cell>
          <cell r="Z26">
            <v>737.173</v>
          </cell>
          <cell r="AA26">
            <v>733.61899999999991</v>
          </cell>
          <cell r="AB26">
            <v>730.73233333333337</v>
          </cell>
          <cell r="AC26">
            <v>727.8456666666666</v>
          </cell>
          <cell r="AD26">
            <v>724.95900000000006</v>
          </cell>
          <cell r="AE26">
            <v>725.58400000000006</v>
          </cell>
          <cell r="AF26">
            <v>726.20900000000006</v>
          </cell>
          <cell r="AG26">
            <v>726.83400000000006</v>
          </cell>
          <cell r="AH26">
            <v>727.45900000000006</v>
          </cell>
          <cell r="AI26">
            <v>728.08400000000006</v>
          </cell>
          <cell r="AJ26">
            <v>730.572</v>
          </cell>
          <cell r="AK26">
            <v>733.06</v>
          </cell>
          <cell r="AL26">
            <v>735.548</v>
          </cell>
          <cell r="AM26">
            <v>738.03600000000006</v>
          </cell>
          <cell r="AN26">
            <v>740.524</v>
          </cell>
          <cell r="AO26">
            <v>742.02</v>
          </cell>
          <cell r="AP26">
            <v>743.51600000000008</v>
          </cell>
        </row>
        <row r="27">
          <cell r="A27">
            <v>21</v>
          </cell>
          <cell r="B27">
            <v>665.94299999999998</v>
          </cell>
          <cell r="C27">
            <v>682.99299999999994</v>
          </cell>
          <cell r="D27">
            <v>739.85899999999992</v>
          </cell>
          <cell r="E27">
            <v>768.077</v>
          </cell>
          <cell r="F27">
            <v>768.71399999999994</v>
          </cell>
          <cell r="G27">
            <v>758.54600000000005</v>
          </cell>
          <cell r="H27">
            <v>761.31799999999998</v>
          </cell>
          <cell r="I27">
            <v>758.3130000000001</v>
          </cell>
          <cell r="J27">
            <v>786.93799999999999</v>
          </cell>
          <cell r="K27">
            <v>791.43100000000004</v>
          </cell>
          <cell r="L27">
            <v>799.37400000000002</v>
          </cell>
          <cell r="M27">
            <v>821.81400000000008</v>
          </cell>
          <cell r="N27">
            <v>812.36200000000008</v>
          </cell>
          <cell r="O27">
            <v>815.72</v>
          </cell>
          <cell r="P27">
            <v>832.48</v>
          </cell>
          <cell r="Q27">
            <v>825.97799999999995</v>
          </cell>
          <cell r="R27">
            <v>796.37599999999998</v>
          </cell>
          <cell r="S27">
            <v>797.63200000000006</v>
          </cell>
          <cell r="T27">
            <v>771.39699999999993</v>
          </cell>
          <cell r="U27">
            <v>755.65499999999997</v>
          </cell>
          <cell r="V27">
            <v>771.61699999999996</v>
          </cell>
          <cell r="W27">
            <v>749.85899999999992</v>
          </cell>
          <cell r="X27">
            <v>742.79099999999994</v>
          </cell>
          <cell r="Y27">
            <v>748.48900000000003</v>
          </cell>
          <cell r="Z27">
            <v>746.25299999999993</v>
          </cell>
          <cell r="AA27">
            <v>742.89</v>
          </cell>
          <cell r="AB27">
            <v>739.56666666666661</v>
          </cell>
          <cell r="AC27">
            <v>736.24333333333323</v>
          </cell>
          <cell r="AD27">
            <v>732.92</v>
          </cell>
          <cell r="AE27">
            <v>732.66039999999998</v>
          </cell>
          <cell r="AF27">
            <v>732.4008</v>
          </cell>
          <cell r="AG27">
            <v>732.14120000000003</v>
          </cell>
          <cell r="AH27">
            <v>731.88160000000005</v>
          </cell>
          <cell r="AI27">
            <v>731.62200000000007</v>
          </cell>
          <cell r="AJ27">
            <v>734.10159999999996</v>
          </cell>
          <cell r="AK27">
            <v>736.58120000000008</v>
          </cell>
          <cell r="AL27">
            <v>739.06079999999997</v>
          </cell>
          <cell r="AM27">
            <v>741.54040000000009</v>
          </cell>
          <cell r="AN27">
            <v>744.02</v>
          </cell>
          <cell r="AO27">
            <v>746.04199999999992</v>
          </cell>
          <cell r="AP27">
            <v>748.06399999999996</v>
          </cell>
        </row>
        <row r="28">
          <cell r="A28">
            <v>22</v>
          </cell>
          <cell r="B28">
            <v>699.279</v>
          </cell>
          <cell r="C28">
            <v>675.41100000000006</v>
          </cell>
          <cell r="D28">
            <v>691.577</v>
          </cell>
          <cell r="E28">
            <v>746.09300000000007</v>
          </cell>
          <cell r="F28">
            <v>773.36199999999997</v>
          </cell>
          <cell r="G28">
            <v>774.00400000000002</v>
          </cell>
          <cell r="H28">
            <v>763.84400000000005</v>
          </cell>
          <cell r="I28">
            <v>766.61799999999994</v>
          </cell>
          <cell r="J28">
            <v>763.62</v>
          </cell>
          <cell r="K28">
            <v>792.23099999999999</v>
          </cell>
          <cell r="L28">
            <v>796.72500000000002</v>
          </cell>
          <cell r="M28">
            <v>804.66700000000003</v>
          </cell>
          <cell r="N28">
            <v>827.09899999999993</v>
          </cell>
          <cell r="O28">
            <v>817.65599999999995</v>
          </cell>
          <cell r="P28">
            <v>821.01499999999999</v>
          </cell>
          <cell r="Q28">
            <v>837.77</v>
          </cell>
          <cell r="R28">
            <v>831.274</v>
          </cell>
          <cell r="S28">
            <v>801.69100000000003</v>
          </cell>
          <cell r="T28">
            <v>802.94900000000007</v>
          </cell>
          <cell r="U28">
            <v>776.73099999999999</v>
          </cell>
          <cell r="V28">
            <v>760.99900000000002</v>
          </cell>
          <cell r="W28">
            <v>776.9559999999999</v>
          </cell>
          <cell r="X28">
            <v>755.21199999999999</v>
          </cell>
          <cell r="Y28">
            <v>748.15</v>
          </cell>
          <cell r="Z28">
            <v>753.84699999999998</v>
          </cell>
          <cell r="AA28">
            <v>751.61400000000003</v>
          </cell>
          <cell r="AB28">
            <v>748.1690000000001</v>
          </cell>
          <cell r="AC28">
            <v>744.72400000000005</v>
          </cell>
          <cell r="AD28">
            <v>741.279</v>
          </cell>
          <cell r="AE28">
            <v>740.10220000000004</v>
          </cell>
          <cell r="AF28">
            <v>738.92539999999997</v>
          </cell>
          <cell r="AG28">
            <v>737.7485999999999</v>
          </cell>
          <cell r="AH28">
            <v>736.57179999999994</v>
          </cell>
          <cell r="AI28">
            <v>735.39499999999998</v>
          </cell>
          <cell r="AJ28">
            <v>737.69380000000001</v>
          </cell>
          <cell r="AK28">
            <v>739.99259999999992</v>
          </cell>
          <cell r="AL28">
            <v>742.29139999999984</v>
          </cell>
          <cell r="AM28">
            <v>744.59019999999987</v>
          </cell>
          <cell r="AN28">
            <v>746.88900000000001</v>
          </cell>
          <cell r="AO28">
            <v>749.27250000000004</v>
          </cell>
          <cell r="AP28">
            <v>751.65599999999995</v>
          </cell>
        </row>
        <row r="29">
          <cell r="A29">
            <v>23</v>
          </cell>
          <cell r="B29">
            <v>727.72699999999998</v>
          </cell>
          <cell r="C29">
            <v>709.48800000000006</v>
          </cell>
          <cell r="D29">
            <v>684.55899999999997</v>
          </cell>
          <cell r="E29">
            <v>698.3</v>
          </cell>
          <cell r="F29">
            <v>751.85500000000002</v>
          </cell>
          <cell r="G29">
            <v>779.11400000000003</v>
          </cell>
          <cell r="H29">
            <v>779.76099999999997</v>
          </cell>
          <cell r="I29">
            <v>769.61099999999999</v>
          </cell>
          <cell r="J29">
            <v>772.38599999999997</v>
          </cell>
          <cell r="K29">
            <v>769.39499999999998</v>
          </cell>
          <cell r="L29">
            <v>797.99599999999998</v>
          </cell>
          <cell r="M29">
            <v>802.49099999999999</v>
          </cell>
          <cell r="N29">
            <v>810.43299999999999</v>
          </cell>
          <cell r="O29">
            <v>832.85599999999999</v>
          </cell>
          <cell r="P29">
            <v>823.42200000000003</v>
          </cell>
          <cell r="Q29">
            <v>826.7829999999999</v>
          </cell>
          <cell r="R29">
            <v>843.53399999999999</v>
          </cell>
          <cell r="S29">
            <v>837.0440000000001</v>
          </cell>
          <cell r="T29">
            <v>807.47700000000009</v>
          </cell>
          <cell r="U29">
            <v>808.73800000000006</v>
          </cell>
          <cell r="V29">
            <v>782.53499999999997</v>
          </cell>
          <cell r="W29">
            <v>766.81500000000005</v>
          </cell>
          <cell r="X29">
            <v>782.76700000000005</v>
          </cell>
          <cell r="Y29">
            <v>761.03600000000006</v>
          </cell>
          <cell r="Z29">
            <v>753.97900000000004</v>
          </cell>
          <cell r="AA29">
            <v>759.67599999999993</v>
          </cell>
          <cell r="AB29">
            <v>756.63433333333342</v>
          </cell>
          <cell r="AC29">
            <v>753.59266666666667</v>
          </cell>
          <cell r="AD29">
            <v>750.55099999999993</v>
          </cell>
          <cell r="AE29">
            <v>748.51659999999993</v>
          </cell>
          <cell r="AF29">
            <v>746.48219999999992</v>
          </cell>
          <cell r="AG29">
            <v>744.44779999999992</v>
          </cell>
          <cell r="AH29">
            <v>742.41339999999991</v>
          </cell>
          <cell r="AI29">
            <v>740.37900000000002</v>
          </cell>
          <cell r="AJ29">
            <v>742.33960000000002</v>
          </cell>
          <cell r="AK29">
            <v>744.30020000000002</v>
          </cell>
          <cell r="AL29">
            <v>746.26080000000002</v>
          </cell>
          <cell r="AM29">
            <v>748.22140000000002</v>
          </cell>
          <cell r="AN29">
            <v>750.18200000000002</v>
          </cell>
          <cell r="AO29">
            <v>752.72500000000002</v>
          </cell>
          <cell r="AP29">
            <v>755.26800000000003</v>
          </cell>
        </row>
        <row r="30">
          <cell r="A30">
            <v>24</v>
          </cell>
          <cell r="B30">
            <v>753.89</v>
          </cell>
          <cell r="C30">
            <v>737.529</v>
          </cell>
          <cell r="D30">
            <v>718.19</v>
          </cell>
          <cell r="E30">
            <v>690.83799999999997</v>
          </cell>
          <cell r="F30">
            <v>703.63799999999992</v>
          </cell>
          <cell r="G30">
            <v>757.16599999999994</v>
          </cell>
          <cell r="H30">
            <v>784.41599999999994</v>
          </cell>
          <cell r="I30">
            <v>785.06700000000001</v>
          </cell>
          <cell r="J30">
            <v>774.92699999999991</v>
          </cell>
          <cell r="K30">
            <v>777.70399999999995</v>
          </cell>
          <cell r="L30">
            <v>774.71900000000005</v>
          </cell>
          <cell r="M30">
            <v>803.31099999999992</v>
          </cell>
          <cell r="N30">
            <v>807.80700000000002</v>
          </cell>
          <cell r="O30">
            <v>815.74900000000002</v>
          </cell>
          <cell r="P30">
            <v>838.16499999999996</v>
          </cell>
          <cell r="Q30">
            <v>828.74</v>
          </cell>
          <cell r="R30">
            <v>832.10300000000007</v>
          </cell>
          <cell r="S30">
            <v>848.84799999999996</v>
          </cell>
          <cell r="T30">
            <v>842.36599999999999</v>
          </cell>
          <cell r="U30">
            <v>812.81600000000003</v>
          </cell>
          <cell r="V30">
            <v>814.07899999999995</v>
          </cell>
          <cell r="W30">
            <v>787.89200000000005</v>
          </cell>
          <cell r="X30">
            <v>772.18299999999999</v>
          </cell>
          <cell r="Y30">
            <v>788.13</v>
          </cell>
          <cell r="Z30">
            <v>766.41200000000003</v>
          </cell>
          <cell r="AA30">
            <v>759.36</v>
          </cell>
          <cell r="AB30">
            <v>759.40100000000007</v>
          </cell>
          <cell r="AC30">
            <v>759.44200000000001</v>
          </cell>
          <cell r="AD30">
            <v>759.48299999999995</v>
          </cell>
          <cell r="AE30">
            <v>756.77800000000002</v>
          </cell>
          <cell r="AF30">
            <v>754.07299999999987</v>
          </cell>
          <cell r="AG30">
            <v>751.36799999999994</v>
          </cell>
          <cell r="AH30">
            <v>748.66299999999978</v>
          </cell>
          <cell r="AI30">
            <v>745.95799999999997</v>
          </cell>
          <cell r="AJ30">
            <v>747.36959999999999</v>
          </cell>
          <cell r="AK30">
            <v>748.78120000000001</v>
          </cell>
          <cell r="AL30">
            <v>750.19280000000003</v>
          </cell>
          <cell r="AM30">
            <v>751.60440000000006</v>
          </cell>
          <cell r="AN30">
            <v>753.01600000000008</v>
          </cell>
          <cell r="AO30">
            <v>755.58699999999999</v>
          </cell>
          <cell r="AP30">
            <v>758.15800000000002</v>
          </cell>
        </row>
        <row r="31">
          <cell r="A31">
            <v>25</v>
          </cell>
          <cell r="B31">
            <v>807.06</v>
          </cell>
          <cell r="C31">
            <v>762.51400000000001</v>
          </cell>
          <cell r="D31">
            <v>745.28800000000001</v>
          </cell>
          <cell r="E31">
            <v>723.45299999999997</v>
          </cell>
          <cell r="F31">
            <v>695.09400000000005</v>
          </cell>
          <cell r="G31">
            <v>707.89100000000008</v>
          </cell>
          <cell r="H31">
            <v>761.39200000000005</v>
          </cell>
          <cell r="I31">
            <v>788.62899999999991</v>
          </cell>
          <cell r="J31">
            <v>789.28600000000006</v>
          </cell>
          <cell r="K31">
            <v>779.15499999999997</v>
          </cell>
          <cell r="L31">
            <v>781.93399999999997</v>
          </cell>
          <cell r="M31">
            <v>778.95500000000004</v>
          </cell>
          <cell r="N31">
            <v>807.53499999999997</v>
          </cell>
          <cell r="O31">
            <v>812.03200000000004</v>
          </cell>
          <cell r="P31">
            <v>819.97500000000002</v>
          </cell>
          <cell r="Q31">
            <v>842.38100000000009</v>
          </cell>
          <cell r="R31">
            <v>832.96500000000003</v>
          </cell>
          <cell r="S31">
            <v>836.32899999999995</v>
          </cell>
          <cell r="T31">
            <v>853.07</v>
          </cell>
          <cell r="U31">
            <v>846.59400000000005</v>
          </cell>
          <cell r="V31">
            <v>817.06400000000008</v>
          </cell>
          <cell r="W31">
            <v>818.327</v>
          </cell>
          <cell r="X31">
            <v>792.15599999999995</v>
          </cell>
          <cell r="Y31">
            <v>776.45900000000006</v>
          </cell>
          <cell r="Z31">
            <v>792.399</v>
          </cell>
          <cell r="AA31">
            <v>770.69500000000005</v>
          </cell>
          <cell r="AB31">
            <v>769.50466666666671</v>
          </cell>
          <cell r="AC31">
            <v>768.31433333333348</v>
          </cell>
          <cell r="AD31">
            <v>767.12400000000002</v>
          </cell>
          <cell r="AE31">
            <v>764.02700000000004</v>
          </cell>
          <cell r="AF31">
            <v>760.93000000000006</v>
          </cell>
          <cell r="AG31">
            <v>757.83300000000008</v>
          </cell>
          <cell r="AH31">
            <v>754.7360000000001</v>
          </cell>
          <cell r="AI31">
            <v>751.63900000000001</v>
          </cell>
          <cell r="AJ31">
            <v>752.27099999999996</v>
          </cell>
          <cell r="AK31">
            <v>752.90300000000002</v>
          </cell>
          <cell r="AL31">
            <v>753.53500000000008</v>
          </cell>
          <cell r="AM31">
            <v>754.16700000000003</v>
          </cell>
          <cell r="AN31">
            <v>754.79899999999998</v>
          </cell>
          <cell r="AO31">
            <v>757.35500000000002</v>
          </cell>
          <cell r="AP31">
            <v>759.91100000000006</v>
          </cell>
        </row>
        <row r="32">
          <cell r="A32">
            <v>26</v>
          </cell>
          <cell r="B32">
            <v>855.86200000000008</v>
          </cell>
          <cell r="C32">
            <v>814.28700000000003</v>
          </cell>
          <cell r="D32">
            <v>769.19299999999998</v>
          </cell>
          <cell r="E32">
            <v>749.43700000000001</v>
          </cell>
          <cell r="F32">
            <v>726.50199999999995</v>
          </cell>
          <cell r="G32">
            <v>698.16399999999999</v>
          </cell>
          <cell r="H32">
            <v>710.95600000000002</v>
          </cell>
          <cell r="I32">
            <v>764.42499999999995</v>
          </cell>
          <cell r="J32">
            <v>791.65200000000004</v>
          </cell>
          <cell r="K32">
            <v>792.31099999999992</v>
          </cell>
          <cell r="L32">
            <v>782.18700000000001</v>
          </cell>
          <cell r="M32">
            <v>784.96699999999998</v>
          </cell>
          <cell r="N32">
            <v>781.99400000000003</v>
          </cell>
          <cell r="O32">
            <v>810.56</v>
          </cell>
          <cell r="P32">
            <v>815.05499999999995</v>
          </cell>
          <cell r="Q32">
            <v>822.99800000000005</v>
          </cell>
          <cell r="R32">
            <v>845.39300000000003</v>
          </cell>
          <cell r="S32">
            <v>835.98700000000008</v>
          </cell>
          <cell r="T32">
            <v>839.35199999999998</v>
          </cell>
          <cell r="U32">
            <v>856.08500000000004</v>
          </cell>
          <cell r="V32">
            <v>849.61599999999999</v>
          </cell>
          <cell r="W32">
            <v>820.10599999999999</v>
          </cell>
          <cell r="X32">
            <v>821.37099999999998</v>
          </cell>
          <cell r="Y32">
            <v>795.21699999999998</v>
          </cell>
          <cell r="Z32">
            <v>779.53</v>
          </cell>
          <cell r="AA32">
            <v>795.46399999999994</v>
          </cell>
          <cell r="AB32">
            <v>787.78666666666663</v>
          </cell>
          <cell r="AC32">
            <v>780.10933333333332</v>
          </cell>
          <cell r="AD32">
            <v>772.43200000000002</v>
          </cell>
          <cell r="AE32">
            <v>769.3374</v>
          </cell>
          <cell r="AF32">
            <v>766.24279999999999</v>
          </cell>
          <cell r="AG32">
            <v>763.14819999999997</v>
          </cell>
          <cell r="AH32">
            <v>760.05359999999996</v>
          </cell>
          <cell r="AI32">
            <v>756.95900000000006</v>
          </cell>
          <cell r="AJ32">
            <v>756.7088</v>
          </cell>
          <cell r="AK32">
            <v>756.45859999999993</v>
          </cell>
          <cell r="AL32">
            <v>756.20839999999998</v>
          </cell>
          <cell r="AM32">
            <v>755.95820000000003</v>
          </cell>
          <cell r="AN32">
            <v>755.70800000000008</v>
          </cell>
          <cell r="AO32">
            <v>758.07799999999997</v>
          </cell>
          <cell r="AP32">
            <v>760.44799999999998</v>
          </cell>
        </row>
        <row r="33">
          <cell r="A33">
            <v>27</v>
          </cell>
          <cell r="B33">
            <v>903.17899999999997</v>
          </cell>
          <cell r="C33">
            <v>862.02099999999996</v>
          </cell>
          <cell r="D33">
            <v>820.06700000000001</v>
          </cell>
          <cell r="E33">
            <v>772.5440000000001</v>
          </cell>
          <cell r="F33">
            <v>751.68799999999999</v>
          </cell>
          <cell r="G33">
            <v>728.76800000000003</v>
          </cell>
          <cell r="H33">
            <v>700.44799999999998</v>
          </cell>
          <cell r="I33">
            <v>713.23399999999992</v>
          </cell>
          <cell r="J33">
            <v>766.67100000000005</v>
          </cell>
          <cell r="K33">
            <v>793.88200000000006</v>
          </cell>
          <cell r="L33">
            <v>794.54300000000001</v>
          </cell>
          <cell r="M33">
            <v>784.42699999999991</v>
          </cell>
          <cell r="N33">
            <v>787.20900000000006</v>
          </cell>
          <cell r="O33">
            <v>784.23800000000006</v>
          </cell>
          <cell r="P33">
            <v>812.79</v>
          </cell>
          <cell r="Q33">
            <v>817.28200000000004</v>
          </cell>
          <cell r="R33">
            <v>825.22399999999993</v>
          </cell>
          <cell r="S33">
            <v>847.60699999999997</v>
          </cell>
          <cell r="T33">
            <v>838.21100000000001</v>
          </cell>
          <cell r="U33">
            <v>841.577</v>
          </cell>
          <cell r="V33">
            <v>858.30099999999993</v>
          </cell>
          <cell r="W33">
            <v>851.83699999999999</v>
          </cell>
          <cell r="X33">
            <v>822.34899999999993</v>
          </cell>
          <cell r="Y33">
            <v>823.61500000000001</v>
          </cell>
          <cell r="Z33">
            <v>797.48</v>
          </cell>
          <cell r="AA33">
            <v>781.803</v>
          </cell>
          <cell r="AB33">
            <v>777.54466666666667</v>
          </cell>
          <cell r="AC33">
            <v>773.28633333333335</v>
          </cell>
          <cell r="AD33">
            <v>769.02800000000002</v>
          </cell>
          <cell r="AE33">
            <v>767.66800000000001</v>
          </cell>
          <cell r="AF33">
            <v>766.30799999999999</v>
          </cell>
          <cell r="AG33">
            <v>764.94799999999998</v>
          </cell>
          <cell r="AH33">
            <v>763.58799999999997</v>
          </cell>
          <cell r="AI33">
            <v>762.22800000000007</v>
          </cell>
          <cell r="AJ33">
            <v>761.06380000000001</v>
          </cell>
          <cell r="AK33">
            <v>759.89959999999996</v>
          </cell>
          <cell r="AL33">
            <v>758.73540000000003</v>
          </cell>
          <cell r="AM33">
            <v>757.57120000000009</v>
          </cell>
          <cell r="AN33">
            <v>756.40700000000004</v>
          </cell>
          <cell r="AO33">
            <v>758.31999999999994</v>
          </cell>
          <cell r="AP33">
            <v>760.23299999999995</v>
          </cell>
        </row>
        <row r="34">
          <cell r="A34">
            <v>28</v>
          </cell>
          <cell r="B34">
            <v>896.74800000000005</v>
          </cell>
          <cell r="C34">
            <v>909.02800000000002</v>
          </cell>
          <cell r="D34">
            <v>867.62699999999995</v>
          </cell>
          <cell r="E34">
            <v>823.303</v>
          </cell>
          <cell r="F34">
            <v>774.69299999999998</v>
          </cell>
          <cell r="G34">
            <v>753.851</v>
          </cell>
          <cell r="H34">
            <v>730.94599999999991</v>
          </cell>
          <cell r="I34">
            <v>702.64800000000002</v>
          </cell>
          <cell r="J34">
            <v>715.428</v>
          </cell>
          <cell r="K34">
            <v>768.827</v>
          </cell>
          <cell r="L34">
            <v>796.02499999999998</v>
          </cell>
          <cell r="M34">
            <v>796.68499999999995</v>
          </cell>
          <cell r="N34">
            <v>786.57799999999997</v>
          </cell>
          <cell r="O34">
            <v>789.36099999999999</v>
          </cell>
          <cell r="P34">
            <v>786.39300000000003</v>
          </cell>
          <cell r="Q34">
            <v>814.93</v>
          </cell>
          <cell r="R34">
            <v>819.41800000000001</v>
          </cell>
          <cell r="S34">
            <v>827.36</v>
          </cell>
          <cell r="T34">
            <v>849.73099999999999</v>
          </cell>
          <cell r="U34">
            <v>840.3420000000001</v>
          </cell>
          <cell r="V34">
            <v>843.70799999999997</v>
          </cell>
          <cell r="W34">
            <v>860.42499999999995</v>
          </cell>
          <cell r="X34">
            <v>853.96699999999998</v>
          </cell>
          <cell r="Y34">
            <v>824.50099999999998</v>
          </cell>
          <cell r="Z34">
            <v>825.76700000000005</v>
          </cell>
          <cell r="AA34">
            <v>799.65200000000004</v>
          </cell>
          <cell r="AB34">
            <v>792.51766666666663</v>
          </cell>
          <cell r="AC34">
            <v>785.38333333333344</v>
          </cell>
          <cell r="AD34">
            <v>778.24900000000002</v>
          </cell>
          <cell r="AE34">
            <v>776.17079999999999</v>
          </cell>
          <cell r="AF34">
            <v>774.09259999999995</v>
          </cell>
          <cell r="AG34">
            <v>772.01439999999991</v>
          </cell>
          <cell r="AH34">
            <v>769.93619999999987</v>
          </cell>
          <cell r="AI34">
            <v>767.85799999999995</v>
          </cell>
          <cell r="AJ34">
            <v>765.83780000000002</v>
          </cell>
          <cell r="AK34">
            <v>763.81760000000008</v>
          </cell>
          <cell r="AL34">
            <v>761.79740000000004</v>
          </cell>
          <cell r="AM34">
            <v>759.77719999999999</v>
          </cell>
          <cell r="AN34">
            <v>757.75700000000006</v>
          </cell>
          <cell r="AO34">
            <v>759.00649999999996</v>
          </cell>
          <cell r="AP34">
            <v>760.25600000000009</v>
          </cell>
        </row>
        <row r="35">
          <cell r="A35">
            <v>29</v>
          </cell>
          <cell r="B35">
            <v>927.197</v>
          </cell>
          <cell r="C35">
            <v>902.31200000000001</v>
          </cell>
          <cell r="D35">
            <v>914.43</v>
          </cell>
          <cell r="E35">
            <v>870.71399999999994</v>
          </cell>
          <cell r="F35">
            <v>825.30400000000009</v>
          </cell>
          <cell r="G35">
            <v>776.72900000000004</v>
          </cell>
          <cell r="H35">
            <v>755.90200000000004</v>
          </cell>
          <cell r="I35">
            <v>733.01300000000003</v>
          </cell>
          <cell r="J35">
            <v>704.73500000000001</v>
          </cell>
          <cell r="K35">
            <v>717.50600000000009</v>
          </cell>
          <cell r="L35">
            <v>770.86699999999996</v>
          </cell>
          <cell r="M35">
            <v>798.04899999999998</v>
          </cell>
          <cell r="N35">
            <v>798.71100000000001</v>
          </cell>
          <cell r="O35">
            <v>788.61099999999999</v>
          </cell>
          <cell r="P35">
            <v>791.39499999999998</v>
          </cell>
          <cell r="Q35">
            <v>788.43100000000004</v>
          </cell>
          <cell r="R35">
            <v>816.95</v>
          </cell>
          <cell r="S35">
            <v>821.43599999999992</v>
          </cell>
          <cell r="T35">
            <v>829.375</v>
          </cell>
          <cell r="U35">
            <v>851.73299999999995</v>
          </cell>
          <cell r="V35">
            <v>842.35300000000007</v>
          </cell>
          <cell r="W35">
            <v>845.71900000000005</v>
          </cell>
          <cell r="X35">
            <v>862.428</v>
          </cell>
          <cell r="Y35">
            <v>855.976</v>
          </cell>
          <cell r="Z35">
            <v>826.53099999999995</v>
          </cell>
          <cell r="AA35">
            <v>827.79899999999998</v>
          </cell>
          <cell r="AB35">
            <v>819.1876666666667</v>
          </cell>
          <cell r="AC35">
            <v>810.57633333333342</v>
          </cell>
          <cell r="AD35">
            <v>801.96500000000003</v>
          </cell>
          <cell r="AE35">
            <v>796.26520000000005</v>
          </cell>
          <cell r="AF35">
            <v>790.56539999999995</v>
          </cell>
          <cell r="AG35">
            <v>784.86560000000009</v>
          </cell>
          <cell r="AH35">
            <v>779.16579999999999</v>
          </cell>
          <cell r="AI35">
            <v>773.46600000000001</v>
          </cell>
          <cell r="AJ35">
            <v>770.77919999999995</v>
          </cell>
          <cell r="AK35">
            <v>768.0924</v>
          </cell>
          <cell r="AL35">
            <v>765.40560000000005</v>
          </cell>
          <cell r="AM35">
            <v>762.71879999999999</v>
          </cell>
          <cell r="AN35">
            <v>760.03199999999993</v>
          </cell>
          <cell r="AO35">
            <v>760.39049999999997</v>
          </cell>
          <cell r="AP35">
            <v>760.74900000000002</v>
          </cell>
        </row>
        <row r="36">
          <cell r="A36">
            <v>30</v>
          </cell>
          <cell r="B36">
            <v>932.48400000000004</v>
          </cell>
          <cell r="C36">
            <v>931.70299999999997</v>
          </cell>
          <cell r="D36">
            <v>906.48700000000008</v>
          </cell>
          <cell r="E36">
            <v>916.67200000000003</v>
          </cell>
          <cell r="F36">
            <v>872.11799999999994</v>
          </cell>
          <cell r="G36">
            <v>826.74099999999999</v>
          </cell>
          <cell r="H36">
            <v>778.2</v>
          </cell>
          <cell r="I36">
            <v>757.39</v>
          </cell>
          <cell r="J36">
            <v>734.51700000000005</v>
          </cell>
          <cell r="K36">
            <v>706.25800000000004</v>
          </cell>
          <cell r="L36">
            <v>719.02200000000005</v>
          </cell>
          <cell r="M36">
            <v>772.34400000000005</v>
          </cell>
          <cell r="N36">
            <v>799.50800000000004</v>
          </cell>
          <cell r="O36">
            <v>800.17100000000005</v>
          </cell>
          <cell r="P36">
            <v>790.07899999999995</v>
          </cell>
          <cell r="Q36">
            <v>792.86400000000003</v>
          </cell>
          <cell r="R36">
            <v>789.90200000000004</v>
          </cell>
          <cell r="S36">
            <v>818.404</v>
          </cell>
          <cell r="T36">
            <v>822.88699999999994</v>
          </cell>
          <cell r="U36">
            <v>830.82400000000007</v>
          </cell>
          <cell r="V36">
            <v>853.16599999999994</v>
          </cell>
          <cell r="W36">
            <v>843.79600000000005</v>
          </cell>
          <cell r="X36">
            <v>847.16200000000003</v>
          </cell>
          <cell r="Y36">
            <v>863.86199999999997</v>
          </cell>
          <cell r="Z36">
            <v>857.41699999999992</v>
          </cell>
          <cell r="AA36">
            <v>827.99299999999994</v>
          </cell>
          <cell r="AB36">
            <v>814.51333333333332</v>
          </cell>
          <cell r="AC36">
            <v>801.0336666666667</v>
          </cell>
          <cell r="AD36">
            <v>787.55400000000009</v>
          </cell>
          <cell r="AE36">
            <v>785.70620000000008</v>
          </cell>
          <cell r="AF36">
            <v>783.85840000000007</v>
          </cell>
          <cell r="AG36">
            <v>782.01060000000007</v>
          </cell>
          <cell r="AH36">
            <v>780.16280000000006</v>
          </cell>
          <cell r="AI36">
            <v>778.31500000000005</v>
          </cell>
          <cell r="AJ36">
            <v>775.23779999999999</v>
          </cell>
          <cell r="AK36">
            <v>772.16059999999993</v>
          </cell>
          <cell r="AL36">
            <v>769.08339999999998</v>
          </cell>
          <cell r="AM36">
            <v>766.00620000000004</v>
          </cell>
          <cell r="AN36">
            <v>762.92900000000009</v>
          </cell>
          <cell r="AO36">
            <v>762.17100000000005</v>
          </cell>
          <cell r="AP36">
            <v>761.41300000000001</v>
          </cell>
        </row>
        <row r="37">
          <cell r="A37">
            <v>31</v>
          </cell>
          <cell r="B37">
            <v>956.779</v>
          </cell>
          <cell r="C37">
            <v>935.99</v>
          </cell>
          <cell r="D37">
            <v>934.6690000000001</v>
          </cell>
          <cell r="E37">
            <v>907.95299999999997</v>
          </cell>
          <cell r="F37">
            <v>917.50599999999997</v>
          </cell>
          <cell r="G37">
            <v>872.98399999999992</v>
          </cell>
          <cell r="H37">
            <v>827.64200000000005</v>
          </cell>
          <cell r="I37">
            <v>779.13699999999994</v>
          </cell>
          <cell r="J37">
            <v>758.34400000000005</v>
          </cell>
          <cell r="K37">
            <v>735.48900000000003</v>
          </cell>
          <cell r="L37">
            <v>707.25099999999998</v>
          </cell>
          <cell r="M37">
            <v>720.00599999999997</v>
          </cell>
          <cell r="N37">
            <v>773.28899999999999</v>
          </cell>
          <cell r="O37">
            <v>800.43399999999997</v>
          </cell>
          <cell r="P37">
            <v>801.09799999999996</v>
          </cell>
          <cell r="Q37">
            <v>791.01400000000001</v>
          </cell>
          <cell r="R37">
            <v>793.79700000000003</v>
          </cell>
          <cell r="S37">
            <v>790.84</v>
          </cell>
          <cell r="T37">
            <v>819.32400000000007</v>
          </cell>
          <cell r="U37">
            <v>823.80399999999997</v>
          </cell>
          <cell r="V37">
            <v>831.7360000000001</v>
          </cell>
          <cell r="W37">
            <v>854.06500000000005</v>
          </cell>
          <cell r="X37">
            <v>844.70399999999995</v>
          </cell>
          <cell r="Y37">
            <v>848.07099999999991</v>
          </cell>
          <cell r="Z37">
            <v>864.76099999999997</v>
          </cell>
          <cell r="AA37">
            <v>858.322</v>
          </cell>
          <cell r="AB37">
            <v>840.26233333333334</v>
          </cell>
          <cell r="AC37">
            <v>822.20266666666657</v>
          </cell>
          <cell r="AD37">
            <v>804.14300000000003</v>
          </cell>
          <cell r="AE37">
            <v>799.61400000000003</v>
          </cell>
          <cell r="AF37">
            <v>795.08500000000004</v>
          </cell>
          <cell r="AG37">
            <v>790.55600000000004</v>
          </cell>
          <cell r="AH37">
            <v>786.02700000000004</v>
          </cell>
          <cell r="AI37">
            <v>781.49800000000005</v>
          </cell>
          <cell r="AJ37">
            <v>778.42560000000003</v>
          </cell>
          <cell r="AK37">
            <v>775.35320000000002</v>
          </cell>
          <cell r="AL37">
            <v>772.2808</v>
          </cell>
          <cell r="AM37">
            <v>769.20839999999998</v>
          </cell>
          <cell r="AN37">
            <v>766.13599999999997</v>
          </cell>
          <cell r="AO37">
            <v>764.36149999999998</v>
          </cell>
          <cell r="AP37">
            <v>762.58699999999999</v>
          </cell>
        </row>
        <row r="38">
          <cell r="A38">
            <v>32</v>
          </cell>
          <cell r="B38">
            <v>972.51400000000001</v>
          </cell>
          <cell r="C38">
            <v>960.04499999999996</v>
          </cell>
          <cell r="D38">
            <v>938.82799999999997</v>
          </cell>
          <cell r="E38">
            <v>936.04</v>
          </cell>
          <cell r="F38">
            <v>908.72400000000005</v>
          </cell>
          <cell r="G38">
            <v>918.27</v>
          </cell>
          <cell r="H38">
            <v>873.7829999999999</v>
          </cell>
          <cell r="I38">
            <v>828.47900000000004</v>
          </cell>
          <cell r="J38">
            <v>780.01</v>
          </cell>
          <cell r="K38">
            <v>759.23500000000001</v>
          </cell>
          <cell r="L38">
            <v>736.39700000000005</v>
          </cell>
          <cell r="M38">
            <v>708.18499999999995</v>
          </cell>
          <cell r="N38">
            <v>720.93</v>
          </cell>
          <cell r="O38">
            <v>774.17200000000003</v>
          </cell>
          <cell r="P38">
            <v>801.3</v>
          </cell>
          <cell r="Q38">
            <v>801.96299999999997</v>
          </cell>
          <cell r="R38">
            <v>791.88900000000001</v>
          </cell>
          <cell r="S38">
            <v>794.673</v>
          </cell>
          <cell r="T38">
            <v>791.72</v>
          </cell>
          <cell r="U38">
            <v>820.18499999999995</v>
          </cell>
          <cell r="V38">
            <v>824.66300000000001</v>
          </cell>
          <cell r="W38">
            <v>832.59099999999989</v>
          </cell>
          <cell r="X38">
            <v>854.90599999999995</v>
          </cell>
          <cell r="Y38">
            <v>845.55499999999995</v>
          </cell>
          <cell r="Z38">
            <v>848.923</v>
          </cell>
          <cell r="AA38">
            <v>865.60199999999998</v>
          </cell>
          <cell r="AB38">
            <v>854.0916666666667</v>
          </cell>
          <cell r="AC38">
            <v>842.5813333333333</v>
          </cell>
          <cell r="AD38">
            <v>831.07099999999991</v>
          </cell>
          <cell r="AE38">
            <v>820.20499999999993</v>
          </cell>
          <cell r="AF38">
            <v>809.33899999999994</v>
          </cell>
          <cell r="AG38">
            <v>798.47299999999984</v>
          </cell>
          <cell r="AH38">
            <v>787.60699999999974</v>
          </cell>
          <cell r="AI38">
            <v>776.74099999999999</v>
          </cell>
          <cell r="AJ38">
            <v>775.39779999999996</v>
          </cell>
          <cell r="AK38">
            <v>774.05459999999994</v>
          </cell>
          <cell r="AL38">
            <v>772.71139999999991</v>
          </cell>
          <cell r="AM38">
            <v>771.36819999999989</v>
          </cell>
          <cell r="AN38">
            <v>770.02499999999998</v>
          </cell>
          <cell r="AO38">
            <v>767.45900000000006</v>
          </cell>
          <cell r="AP38">
            <v>764.89300000000003</v>
          </cell>
        </row>
        <row r="39">
          <cell r="A39">
            <v>33</v>
          </cell>
          <cell r="B39">
            <v>991.60599999999999</v>
          </cell>
          <cell r="C39">
            <v>975.53099999999995</v>
          </cell>
          <cell r="D39">
            <v>962.73500000000001</v>
          </cell>
          <cell r="E39">
            <v>940.12799999999993</v>
          </cell>
          <cell r="F39">
            <v>936.72700000000009</v>
          </cell>
          <cell r="G39">
            <v>909.43399999999997</v>
          </cell>
          <cell r="H39">
            <v>918.97500000000002</v>
          </cell>
          <cell r="I39">
            <v>874.52700000000004</v>
          </cell>
          <cell r="J39">
            <v>829.26</v>
          </cell>
          <cell r="K39">
            <v>780.83400000000006</v>
          </cell>
          <cell r="L39">
            <v>760.077</v>
          </cell>
          <cell r="M39">
            <v>737.26099999999997</v>
          </cell>
          <cell r="N39">
            <v>709.07100000000003</v>
          </cell>
          <cell r="O39">
            <v>721.80899999999997</v>
          </cell>
          <cell r="P39">
            <v>775.01199999999994</v>
          </cell>
          <cell r="Q39">
            <v>802.12300000000005</v>
          </cell>
          <cell r="R39">
            <v>802.78800000000001</v>
          </cell>
          <cell r="S39">
            <v>792.72399999999993</v>
          </cell>
          <cell r="T39">
            <v>795.50800000000004</v>
          </cell>
          <cell r="U39">
            <v>792.5630000000001</v>
          </cell>
          <cell r="V39">
            <v>821.00800000000004</v>
          </cell>
          <cell r="W39">
            <v>825.48599999999999</v>
          </cell>
          <cell r="X39">
            <v>833.41</v>
          </cell>
          <cell r="Y39">
            <v>855.71100000000001</v>
          </cell>
          <cell r="Z39">
            <v>846.37099999999998</v>
          </cell>
          <cell r="AA39">
            <v>849.73900000000003</v>
          </cell>
          <cell r="AB39">
            <v>843.37133333333338</v>
          </cell>
          <cell r="AC39">
            <v>837.00366666666673</v>
          </cell>
          <cell r="AD39">
            <v>830.63599999999997</v>
          </cell>
          <cell r="AE39">
            <v>821.43200000000002</v>
          </cell>
          <cell r="AF39">
            <v>812.22800000000007</v>
          </cell>
          <cell r="AG39">
            <v>803.02400000000011</v>
          </cell>
          <cell r="AH39">
            <v>793.82000000000016</v>
          </cell>
          <cell r="AI39">
            <v>784.61599999999999</v>
          </cell>
          <cell r="AJ39">
            <v>782.55820000000006</v>
          </cell>
          <cell r="AK39">
            <v>780.50040000000013</v>
          </cell>
          <cell r="AL39">
            <v>778.44260000000008</v>
          </cell>
          <cell r="AM39">
            <v>776.38480000000004</v>
          </cell>
          <cell r="AN39">
            <v>774.327</v>
          </cell>
          <cell r="AO39">
            <v>771.16499999999996</v>
          </cell>
          <cell r="AP39">
            <v>768.00299999999993</v>
          </cell>
        </row>
        <row r="40">
          <cell r="A40">
            <v>34</v>
          </cell>
          <cell r="B40">
            <v>988.16499999999996</v>
          </cell>
          <cell r="C40">
            <v>994.49900000000002</v>
          </cell>
          <cell r="D40">
            <v>978.21100000000001</v>
          </cell>
          <cell r="E40">
            <v>964.06399999999996</v>
          </cell>
          <cell r="F40">
            <v>940.86400000000003</v>
          </cell>
          <cell r="G40">
            <v>937.471</v>
          </cell>
          <cell r="H40">
            <v>910.20500000000004</v>
          </cell>
          <cell r="I40">
            <v>919.74299999999994</v>
          </cell>
          <cell r="J40">
            <v>875.33500000000004</v>
          </cell>
          <cell r="K40">
            <v>830.10699999999997</v>
          </cell>
          <cell r="L40">
            <v>781.72700000000009</v>
          </cell>
          <cell r="M40">
            <v>760.99299999999994</v>
          </cell>
          <cell r="N40">
            <v>738.197</v>
          </cell>
          <cell r="O40">
            <v>710.03300000000002</v>
          </cell>
          <cell r="P40">
            <v>722.76400000000001</v>
          </cell>
          <cell r="Q40">
            <v>775.93</v>
          </cell>
          <cell r="R40">
            <v>803.02299999999991</v>
          </cell>
          <cell r="S40">
            <v>803.69200000000001</v>
          </cell>
          <cell r="T40">
            <v>793.64</v>
          </cell>
          <cell r="U40">
            <v>796.42599999999993</v>
          </cell>
          <cell r="V40">
            <v>793.48500000000001</v>
          </cell>
          <cell r="W40">
            <v>821.91200000000003</v>
          </cell>
          <cell r="X40">
            <v>826.39</v>
          </cell>
          <cell r="Y40">
            <v>834.31099999999992</v>
          </cell>
          <cell r="Z40">
            <v>856.59899999999993</v>
          </cell>
          <cell r="AA40">
            <v>847.27099999999996</v>
          </cell>
          <cell r="AB40">
            <v>851.80866666666657</v>
          </cell>
          <cell r="AC40">
            <v>856.34633333333329</v>
          </cell>
          <cell r="AD40">
            <v>860.88400000000001</v>
          </cell>
          <cell r="AE40">
            <v>850.13499999999999</v>
          </cell>
          <cell r="AF40">
            <v>839.38599999999997</v>
          </cell>
          <cell r="AG40">
            <v>828.63700000000006</v>
          </cell>
          <cell r="AH40">
            <v>817.88800000000015</v>
          </cell>
          <cell r="AI40">
            <v>807.13900000000001</v>
          </cell>
          <cell r="AJ40">
            <v>801.47239999999999</v>
          </cell>
          <cell r="AK40">
            <v>795.80579999999998</v>
          </cell>
          <cell r="AL40">
            <v>790.13919999999996</v>
          </cell>
          <cell r="AM40">
            <v>784.47259999999994</v>
          </cell>
          <cell r="AN40">
            <v>778.80600000000004</v>
          </cell>
          <cell r="AO40">
            <v>775.36750000000006</v>
          </cell>
          <cell r="AP40">
            <v>771.92900000000009</v>
          </cell>
        </row>
      </sheetData>
      <sheetData sheetId="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 val="Figure_1_17"/>
      <sheetName val="Frameworks_comparison_2_1_2_27"/>
      <sheetName val="Figures_3_1_3_27"/>
      <sheetName val="Table_3_17"/>
      <sheetName val="3_1_Inflation_expectations7"/>
      <sheetName val="3_2_Taylor_rules7"/>
      <sheetName val="3_3_UK_Taylor_rule7"/>
      <sheetName val="Chart_3_47"/>
      <sheetName val="3_5_10_years_ahead7"/>
      <sheetName val="3_6_M3_growth7"/>
      <sheetName val="Box_D_Red_triangle7"/>
      <sheetName val="Figure_4_1_UK_fiscal_fwork7"/>
      <sheetName val="Table_4_17"/>
      <sheetName val="Box_D_table7"/>
      <sheetName val="4_1_UK7"/>
      <sheetName val="4_3_and_4_47"/>
      <sheetName val="4_5_deficit_and_interest_rate7"/>
      <sheetName val="4_6_ten_year_bonds7"/>
      <sheetName val="5_1_share_of_gdp7"/>
      <sheetName val="Figure_6_17"/>
      <sheetName val="Table_6_1_Bank_Supervisors7"/>
      <sheetName val="Carbon_Price_Floor4"/>
      <sheetName val="Baseline_results4"/>
      <sheetName val="DECC_Summary4"/>
      <sheetName val="table"/>
      <sheetName val="Figure_1_18"/>
      <sheetName val="Frameworks_comparison_2_1_2_28"/>
      <sheetName val="Figures_3_1_3_28"/>
      <sheetName val="Table_3_18"/>
      <sheetName val="3_1_Inflation_expectations8"/>
      <sheetName val="3_2_Taylor_rules8"/>
      <sheetName val="3_3_UK_Taylor_rule8"/>
      <sheetName val="Chart_3_48"/>
      <sheetName val="3_5_10_years_ahead8"/>
      <sheetName val="3_6_M3_growth8"/>
      <sheetName val="Box_D_Red_triangle8"/>
      <sheetName val="Figure_4_1_UK_fiscal_fwork8"/>
      <sheetName val="Table_4_18"/>
      <sheetName val="Box_D_table8"/>
      <sheetName val="4_1_UK8"/>
      <sheetName val="4_3_and_4_48"/>
      <sheetName val="4_5_deficit_and_interest_rate8"/>
      <sheetName val="4_6_ten_year_bonds8"/>
      <sheetName val="5_1_share_of_gdp8"/>
      <sheetName val="Figure_6_18"/>
      <sheetName val="Table_6_1_Bank_Supervisors8"/>
      <sheetName val="Carbon_Price_Floor5"/>
      <sheetName val="Baseline_results5"/>
      <sheetName val="DECC_Summary5"/>
      <sheetName val="CASHFLOW_Gen_Income2"/>
      <sheetName val="model_inputs2"/>
      <sheetName val="Forecast_data"/>
      <sheetName val="all_the_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ow r="4">
          <cell r="A4">
            <v>35877</v>
          </cell>
        </row>
      </sheetData>
      <sheetData sheetId="236"/>
      <sheetData sheetId="237"/>
      <sheetData sheetId="238"/>
      <sheetData sheetId="239"/>
      <sheetData sheetId="240"/>
      <sheetData sheetId="241"/>
      <sheetData sheetId="242"/>
      <sheetData sheetId="243"/>
      <sheetData sheetId="244"/>
      <sheetData sheetId="24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 val="CHGSPD19.F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ll r="S3910" t="str">
            <v>X</v>
          </cell>
          <cell r="T3910" t="str">
            <v>Patterson Karen</v>
          </cell>
          <cell r="U3910">
            <v>5260884</v>
          </cell>
        </row>
        <row r="3911">
          <cell r="A3911">
            <v>6048970</v>
          </cell>
          <cell r="B3911" t="str">
            <v>Cochrane Janice</v>
          </cell>
          <cell r="C3911" t="str">
            <v>Diseases of the Digestive System</v>
          </cell>
          <cell r="D3911">
            <v>40387</v>
          </cell>
          <cell r="E3911">
            <v>40387</v>
          </cell>
          <cell r="F3911">
            <v>1</v>
          </cell>
          <cell r="G3911" t="str">
            <v>Assistant Officer</v>
          </cell>
          <cell r="H3911" t="str">
            <v>FT</v>
          </cell>
          <cell r="I3911" t="str">
            <v>Female</v>
          </cell>
          <cell r="J3911">
            <v>1</v>
          </cell>
          <cell r="K3911" t="str">
            <v>Millennium House</v>
          </cell>
          <cell r="L3911" t="str">
            <v>Belfast</v>
          </cell>
          <cell r="M3911" t="str">
            <v>Northern Ireland</v>
          </cell>
          <cell r="N3911" t="str">
            <v>Benefits &amp; Credits</v>
          </cell>
          <cell r="O3911" t="str">
            <v>Benefits &amp; Credits</v>
          </cell>
          <cell r="P3911">
            <v>490706</v>
          </cell>
          <cell r="Q3911">
            <v>1</v>
          </cell>
          <cell r="R3911">
            <v>45</v>
          </cell>
          <cell r="S3911" t="str">
            <v>Wed</v>
          </cell>
          <cell r="T3911" t="str">
            <v>Mccarrison Jacqueline</v>
          </cell>
          <cell r="U3911">
            <v>6010223</v>
          </cell>
        </row>
        <row r="3912">
          <cell r="A3912">
            <v>6047274</v>
          </cell>
          <cell r="B3912" t="str">
            <v>Furmedge Yvonne</v>
          </cell>
          <cell r="C3912" t="str">
            <v>Non-Specific Back Pain</v>
          </cell>
          <cell r="D3912">
            <v>40387</v>
          </cell>
          <cell r="E3912">
            <v>40389</v>
          </cell>
          <cell r="F3912">
            <v>3</v>
          </cell>
          <cell r="G3912" t="str">
            <v>Assistant Officer</v>
          </cell>
          <cell r="H3912" t="str">
            <v>PT</v>
          </cell>
          <cell r="I3912" t="str">
            <v>Female</v>
          </cell>
          <cell r="J3912">
            <v>0.95</v>
          </cell>
          <cell r="K3912" t="str">
            <v>Graeme House</v>
          </cell>
          <cell r="L3912" t="str">
            <v>Liverpool</v>
          </cell>
          <cell r="M3912" t="str">
            <v>North West</v>
          </cell>
          <cell r="N3912" t="str">
            <v>Benefits &amp; Credits</v>
          </cell>
          <cell r="O3912" t="str">
            <v>Benefits &amp; Credits</v>
          </cell>
          <cell r="P3912">
            <v>490325</v>
          </cell>
          <cell r="Q3912">
            <v>2.8378378378378399</v>
          </cell>
          <cell r="R3912">
            <v>50</v>
          </cell>
          <cell r="S3912" t="str">
            <v>X</v>
          </cell>
          <cell r="T3912" t="str">
            <v>Atkinson Simon</v>
          </cell>
          <cell r="U3912">
            <v>6056013</v>
          </cell>
        </row>
        <row r="3913">
          <cell r="A3913">
            <v>6095108</v>
          </cell>
          <cell r="B3913" t="str">
            <v>Watkinson Lucy</v>
          </cell>
          <cell r="C3913" t="str">
            <v>Mental &amp; Behavioural excl Stress Related</v>
          </cell>
          <cell r="D3913">
            <v>40387</v>
          </cell>
          <cell r="E3913">
            <v>40393</v>
          </cell>
          <cell r="F3913">
            <v>5</v>
          </cell>
          <cell r="G3913" t="str">
            <v>Assistant Officer</v>
          </cell>
          <cell r="H3913" t="str">
            <v>FT</v>
          </cell>
          <cell r="I3913" t="str">
            <v>Female</v>
          </cell>
          <cell r="J3913">
            <v>1</v>
          </cell>
          <cell r="K3913" t="str">
            <v>Unicentre</v>
          </cell>
          <cell r="L3913" t="str">
            <v>Preston</v>
          </cell>
          <cell r="M3913" t="str">
            <v>North West</v>
          </cell>
          <cell r="N3913" t="str">
            <v>Benefits &amp; Credits</v>
          </cell>
          <cell r="O3913" t="str">
            <v>Benefits &amp; Credits</v>
          </cell>
          <cell r="P3913">
            <v>490316</v>
          </cell>
          <cell r="Q3913">
            <v>5</v>
          </cell>
          <cell r="R3913">
            <v>21</v>
          </cell>
          <cell r="S3913" t="str">
            <v>X</v>
          </cell>
          <cell r="T3913" t="str">
            <v>Munshi Husen</v>
          </cell>
          <cell r="U3913">
            <v>6025097</v>
          </cell>
        </row>
        <row r="3914">
          <cell r="A3914">
            <v>6023580</v>
          </cell>
          <cell r="B3914" t="str">
            <v>Lamb Julie</v>
          </cell>
          <cell r="C3914" t="str">
            <v>Not assigned</v>
          </cell>
          <cell r="D3914">
            <v>40387</v>
          </cell>
          <cell r="E3914">
            <v>40388</v>
          </cell>
          <cell r="F3914">
            <v>2</v>
          </cell>
          <cell r="G3914" t="str">
            <v>Assistant Officer</v>
          </cell>
          <cell r="H3914" t="str">
            <v>PT</v>
          </cell>
          <cell r="I3914" t="str">
            <v>Female</v>
          </cell>
          <cell r="J3914">
            <v>0.81</v>
          </cell>
          <cell r="K3914" t="str">
            <v>Ryscar House</v>
          </cell>
          <cell r="L3914" t="str">
            <v>Blackpool</v>
          </cell>
          <cell r="M3914" t="str">
            <v>North West</v>
          </cell>
          <cell r="N3914" t="str">
            <v>Benefits &amp; Credits</v>
          </cell>
          <cell r="O3914" t="str">
            <v>Benefits &amp; Credits</v>
          </cell>
          <cell r="P3914">
            <v>490704</v>
          </cell>
          <cell r="Q3914">
            <v>2.0270270270270299</v>
          </cell>
          <cell r="R3914">
            <v>41</v>
          </cell>
          <cell r="S3914" t="str">
            <v>X</v>
          </cell>
          <cell r="T3914" t="str">
            <v>Hartley James</v>
          </cell>
          <cell r="U3914">
            <v>6024590</v>
          </cell>
        </row>
        <row r="3915">
          <cell r="A3915">
            <v>6026568</v>
          </cell>
          <cell r="B3915" t="str">
            <v>Harrison Darrel</v>
          </cell>
          <cell r="C3915" t="str">
            <v>Injury and Poisoning</v>
          </cell>
          <cell r="D3915">
            <v>40387</v>
          </cell>
          <cell r="E3915">
            <v>40387</v>
          </cell>
          <cell r="F3915">
            <v>1</v>
          </cell>
          <cell r="G3915" t="str">
            <v>Officer</v>
          </cell>
          <cell r="H3915" t="str">
            <v>FT</v>
          </cell>
          <cell r="I3915" t="str">
            <v>Female</v>
          </cell>
          <cell r="J3915">
            <v>1</v>
          </cell>
          <cell r="K3915" t="str">
            <v>Graeme House</v>
          </cell>
          <cell r="L3915" t="str">
            <v>Liverpool</v>
          </cell>
          <cell r="M3915" t="str">
            <v>North West</v>
          </cell>
          <cell r="N3915" t="str">
            <v>Benefits &amp; Credits</v>
          </cell>
          <cell r="O3915" t="str">
            <v>Benefits &amp; Credits</v>
          </cell>
          <cell r="P3915">
            <v>490325</v>
          </cell>
          <cell r="Q3915">
            <v>1</v>
          </cell>
          <cell r="R3915">
            <v>51</v>
          </cell>
          <cell r="S3915" t="str">
            <v>Wed</v>
          </cell>
          <cell r="T3915" t="str">
            <v>Wharf Ashley</v>
          </cell>
          <cell r="U3915">
            <v>7110008</v>
          </cell>
        </row>
        <row r="3916">
          <cell r="A3916">
            <v>6026268</v>
          </cell>
          <cell r="B3916" t="str">
            <v>Ebden John</v>
          </cell>
          <cell r="C3916" t="str">
            <v>Acute Upper Respiratory Tract Infections</v>
          </cell>
          <cell r="D3916">
            <v>40387</v>
          </cell>
          <cell r="E3916">
            <v>40401</v>
          </cell>
          <cell r="F3916">
            <v>8</v>
          </cell>
          <cell r="G3916" t="str">
            <v>Assistant Officer</v>
          </cell>
          <cell r="H3916" t="str">
            <v>FT</v>
          </cell>
          <cell r="I3916" t="str">
            <v>Male</v>
          </cell>
          <cell r="J3916">
            <v>1</v>
          </cell>
          <cell r="K3916" t="str">
            <v>The Guild Centre</v>
          </cell>
          <cell r="L3916" t="str">
            <v>Preston</v>
          </cell>
          <cell r="M3916" t="str">
            <v>North West</v>
          </cell>
          <cell r="N3916" t="str">
            <v>Benefits &amp; Credits</v>
          </cell>
          <cell r="O3916" t="str">
            <v>Benefits &amp; Credits</v>
          </cell>
          <cell r="P3916">
            <v>490346</v>
          </cell>
          <cell r="Q3916">
            <v>8</v>
          </cell>
          <cell r="R3916">
            <v>36</v>
          </cell>
          <cell r="S3916" t="str">
            <v>X</v>
          </cell>
          <cell r="T3916" t="str">
            <v>Bateman Maxine</v>
          </cell>
          <cell r="U3916">
            <v>6026943</v>
          </cell>
        </row>
        <row r="3917">
          <cell r="A3917">
            <v>6026268</v>
          </cell>
          <cell r="B3917" t="str">
            <v>Ebden John</v>
          </cell>
          <cell r="C3917" t="str">
            <v>Infectious and Parasitic Diseases</v>
          </cell>
          <cell r="D3917">
            <v>40387</v>
          </cell>
          <cell r="E3917">
            <v>40400</v>
          </cell>
          <cell r="F3917">
            <v>3</v>
          </cell>
          <cell r="G3917" t="str">
            <v>Assistant Officer</v>
          </cell>
          <cell r="H3917" t="str">
            <v>FT</v>
          </cell>
          <cell r="I3917" t="str">
            <v>Male</v>
          </cell>
          <cell r="J3917">
            <v>1</v>
          </cell>
          <cell r="K3917" t="str">
            <v>The Guild Centre</v>
          </cell>
          <cell r="L3917" t="str">
            <v>Preston</v>
          </cell>
          <cell r="M3917" t="str">
            <v>North West</v>
          </cell>
          <cell r="N3917" t="str">
            <v>Benefits &amp; Credits</v>
          </cell>
          <cell r="O3917" t="str">
            <v>Benefits &amp; Credits</v>
          </cell>
          <cell r="P3917">
            <v>490346</v>
          </cell>
          <cell r="Q3917">
            <v>3</v>
          </cell>
          <cell r="R3917">
            <v>36</v>
          </cell>
          <cell r="S3917" t="str">
            <v>X</v>
          </cell>
          <cell r="T3917" t="str">
            <v>Bateman Maxine</v>
          </cell>
          <cell r="U3917">
            <v>6026943</v>
          </cell>
        </row>
        <row r="3918">
          <cell r="A3918">
            <v>6051370</v>
          </cell>
          <cell r="B3918" t="str">
            <v>Bloom David</v>
          </cell>
          <cell r="C3918" t="str">
            <v>Non-Specific Back Pain</v>
          </cell>
          <cell r="D3918">
            <v>40387</v>
          </cell>
          <cell r="E3918">
            <v>40389</v>
          </cell>
          <cell r="F3918">
            <v>3</v>
          </cell>
          <cell r="G3918" t="str">
            <v>Officer</v>
          </cell>
          <cell r="H3918" t="str">
            <v>FT</v>
          </cell>
          <cell r="I3918" t="str">
            <v>Male</v>
          </cell>
          <cell r="J3918">
            <v>1</v>
          </cell>
          <cell r="K3918" t="str">
            <v>St Marys House</v>
          </cell>
          <cell r="L3918" t="str">
            <v>Preston</v>
          </cell>
          <cell r="M3918" t="str">
            <v>North West</v>
          </cell>
          <cell r="N3918" t="str">
            <v>Benefits &amp; Credits</v>
          </cell>
          <cell r="O3918" t="str">
            <v>Benefits &amp; Credits</v>
          </cell>
          <cell r="P3918">
            <v>490365</v>
          </cell>
          <cell r="Q3918">
            <v>3</v>
          </cell>
          <cell r="R3918">
            <v>36</v>
          </cell>
          <cell r="S3918" t="str">
            <v>X</v>
          </cell>
          <cell r="T3918" t="str">
            <v>Hall Katherine</v>
          </cell>
          <cell r="U3918">
            <v>6023597</v>
          </cell>
        </row>
        <row r="3919">
          <cell r="A3919">
            <v>6051191</v>
          </cell>
          <cell r="B3919" t="str">
            <v>Spencer Susan</v>
          </cell>
          <cell r="C3919" t="str">
            <v>Diseases of the Nervous System</v>
          </cell>
          <cell r="D3919">
            <v>40387</v>
          </cell>
          <cell r="E3919">
            <v>40388</v>
          </cell>
          <cell r="F3919">
            <v>2</v>
          </cell>
          <cell r="G3919" t="str">
            <v>Assistant Officer</v>
          </cell>
          <cell r="H3919" t="str">
            <v>FT</v>
          </cell>
          <cell r="I3919" t="str">
            <v>Female</v>
          </cell>
          <cell r="J3919">
            <v>1</v>
          </cell>
          <cell r="K3919" t="str">
            <v>Diadem House</v>
          </cell>
          <cell r="L3919" t="str">
            <v>Preston</v>
          </cell>
          <cell r="M3919" t="str">
            <v>North West</v>
          </cell>
          <cell r="N3919" t="str">
            <v>Benefits &amp; Credits</v>
          </cell>
          <cell r="O3919" t="str">
            <v>Benefits &amp; Credits</v>
          </cell>
          <cell r="P3919">
            <v>490323</v>
          </cell>
          <cell r="Q3919">
            <v>2</v>
          </cell>
          <cell r="R3919">
            <v>43</v>
          </cell>
          <cell r="S3919" t="str">
            <v>X</v>
          </cell>
          <cell r="T3919" t="str">
            <v>Andrew Fiona</v>
          </cell>
          <cell r="U3919">
            <v>6023469</v>
          </cell>
        </row>
        <row r="3920">
          <cell r="A3920">
            <v>6010350</v>
          </cell>
          <cell r="B3920" t="str">
            <v>Heron Jacqueline</v>
          </cell>
          <cell r="C3920" t="str">
            <v>Mental &amp; Behavioural excl Stress Related</v>
          </cell>
          <cell r="D3920">
            <v>40387</v>
          </cell>
          <cell r="E3920">
            <v>40417</v>
          </cell>
          <cell r="F3920">
            <v>23</v>
          </cell>
          <cell r="G3920" t="str">
            <v>Senior Officer</v>
          </cell>
          <cell r="H3920" t="str">
            <v>FT</v>
          </cell>
          <cell r="I3920" t="str">
            <v>Female</v>
          </cell>
          <cell r="J3920">
            <v>1</v>
          </cell>
          <cell r="K3920" t="str">
            <v>Dorchester House</v>
          </cell>
          <cell r="L3920" t="str">
            <v>Belfast</v>
          </cell>
          <cell r="M3920" t="str">
            <v>Northern Ireland</v>
          </cell>
          <cell r="N3920" t="str">
            <v>Benefits &amp; Credits</v>
          </cell>
          <cell r="O3920" t="str">
            <v>Benefits &amp; Credits</v>
          </cell>
          <cell r="P3920">
            <v>490311</v>
          </cell>
          <cell r="Q3920">
            <v>23</v>
          </cell>
          <cell r="R3920">
            <v>48</v>
          </cell>
          <cell r="S3920" t="str">
            <v>X</v>
          </cell>
          <cell r="T3920" t="str">
            <v>Lambert David</v>
          </cell>
          <cell r="U3920">
            <v>7084381</v>
          </cell>
        </row>
        <row r="3921">
          <cell r="A3921">
            <v>6041347</v>
          </cell>
          <cell r="B3921" t="str">
            <v>Kucper Darren</v>
          </cell>
          <cell r="C3921" t="str">
            <v>Diseases of the Digestive System</v>
          </cell>
          <cell r="D3921">
            <v>40387</v>
          </cell>
          <cell r="E3921">
            <v>40389</v>
          </cell>
          <cell r="F3921">
            <v>3</v>
          </cell>
          <cell r="G3921" t="str">
            <v>Officer</v>
          </cell>
          <cell r="H3921" t="str">
            <v>FT</v>
          </cell>
          <cell r="I3921" t="str">
            <v>Male</v>
          </cell>
          <cell r="J3921">
            <v>1</v>
          </cell>
          <cell r="K3921" t="str">
            <v>Diadem House</v>
          </cell>
          <cell r="L3921" t="str">
            <v>Preston</v>
          </cell>
          <cell r="M3921" t="str">
            <v>North West</v>
          </cell>
          <cell r="N3921" t="str">
            <v>Benefits &amp; Credits</v>
          </cell>
          <cell r="O3921" t="str">
            <v>Benefits &amp; Credits</v>
          </cell>
          <cell r="P3921">
            <v>490723</v>
          </cell>
          <cell r="Q3921">
            <v>3</v>
          </cell>
          <cell r="R3921">
            <v>33</v>
          </cell>
          <cell r="S3921" t="str">
            <v>X</v>
          </cell>
          <cell r="T3921" t="str">
            <v>Bilsborrow David</v>
          </cell>
          <cell r="U3921">
            <v>6023447</v>
          </cell>
        </row>
        <row r="3922">
          <cell r="A3922">
            <v>6045134</v>
          </cell>
          <cell r="B3922" t="str">
            <v>Berrington Andrew</v>
          </cell>
          <cell r="C3922" t="str">
            <v>Infectious and Parasitic Diseases</v>
          </cell>
          <cell r="D3922">
            <v>40387</v>
          </cell>
          <cell r="E3922">
            <v>40388</v>
          </cell>
          <cell r="F3922">
            <v>2</v>
          </cell>
          <cell r="G3922" t="str">
            <v>Assistant Officer</v>
          </cell>
          <cell r="H3922" t="str">
            <v>FT</v>
          </cell>
          <cell r="I3922" t="str">
            <v>Male</v>
          </cell>
          <cell r="J3922">
            <v>1</v>
          </cell>
          <cell r="K3922" t="str">
            <v>Imperial Court Building</v>
          </cell>
          <cell r="L3922" t="str">
            <v>Liverpool</v>
          </cell>
          <cell r="M3922" t="str">
            <v>North West</v>
          </cell>
          <cell r="N3922" t="str">
            <v>Benefits &amp; Credits</v>
          </cell>
          <cell r="O3922" t="str">
            <v>Benefits &amp; Credits</v>
          </cell>
          <cell r="P3922">
            <v>490325</v>
          </cell>
          <cell r="Q3922">
            <v>2</v>
          </cell>
          <cell r="R3922">
            <v>28</v>
          </cell>
          <cell r="S3922" t="str">
            <v>X</v>
          </cell>
          <cell r="T3922" t="str">
            <v>Cairns Karen</v>
          </cell>
          <cell r="U3922">
            <v>6026981</v>
          </cell>
        </row>
        <row r="3923">
          <cell r="A3923">
            <v>6076437</v>
          </cell>
          <cell r="B3923" t="str">
            <v>Wilson Kenneth</v>
          </cell>
          <cell r="C3923" t="str">
            <v>Eye &amp; Adnexa</v>
          </cell>
          <cell r="D3923">
            <v>40387</v>
          </cell>
          <cell r="E3923">
            <v>40389</v>
          </cell>
          <cell r="F3923">
            <v>3</v>
          </cell>
          <cell r="G3923" t="str">
            <v>Officer</v>
          </cell>
          <cell r="H3923" t="str">
            <v>FT</v>
          </cell>
          <cell r="I3923" t="str">
            <v>Male</v>
          </cell>
          <cell r="J3923">
            <v>1</v>
          </cell>
          <cell r="K3923" t="str">
            <v>Waterview Park</v>
          </cell>
          <cell r="L3923" t="str">
            <v>Washington</v>
          </cell>
          <cell r="M3923" t="str">
            <v>North East</v>
          </cell>
          <cell r="N3923" t="str">
            <v>Benefits &amp; Credits</v>
          </cell>
          <cell r="O3923" t="str">
            <v>Benefits &amp; Credits</v>
          </cell>
          <cell r="P3923">
            <v>490351</v>
          </cell>
          <cell r="Q3923">
            <v>3</v>
          </cell>
          <cell r="R3923">
            <v>60</v>
          </cell>
          <cell r="S3923" t="str">
            <v>X</v>
          </cell>
          <cell r="T3923" t="str">
            <v>Bardsley Barbara</v>
          </cell>
          <cell r="U3923">
            <v>6072055</v>
          </cell>
        </row>
        <row r="3924">
          <cell r="A3924">
            <v>6068881</v>
          </cell>
          <cell r="B3924" t="str">
            <v>Lilley Kirsty</v>
          </cell>
          <cell r="C3924" t="str">
            <v>Musculoskeletal and Connective Tissue</v>
          </cell>
          <cell r="D3924">
            <v>40387</v>
          </cell>
          <cell r="E3924">
            <v>40410</v>
          </cell>
          <cell r="F3924">
            <v>10</v>
          </cell>
          <cell r="G3924" t="str">
            <v>Admin Assistant</v>
          </cell>
          <cell r="H3924" t="str">
            <v>PT</v>
          </cell>
          <cell r="I3924" t="str">
            <v>Female</v>
          </cell>
          <cell r="J3924">
            <v>0.43</v>
          </cell>
          <cell r="K3924" t="str">
            <v>Waterview Park</v>
          </cell>
          <cell r="L3924" t="str">
            <v>Washington</v>
          </cell>
          <cell r="M3924" t="str">
            <v>North East</v>
          </cell>
          <cell r="N3924" t="str">
            <v>Benefits &amp; Credits</v>
          </cell>
          <cell r="O3924" t="str">
            <v>Benefits &amp; Credits</v>
          </cell>
          <cell r="P3924">
            <v>490362</v>
          </cell>
          <cell r="Q3924">
            <v>10.8108108108108</v>
          </cell>
          <cell r="R3924">
            <v>27</v>
          </cell>
          <cell r="S3924" t="str">
            <v>X</v>
          </cell>
          <cell r="T3924" t="str">
            <v>Heslop Caroline</v>
          </cell>
          <cell r="U3924">
            <v>6068484</v>
          </cell>
        </row>
        <row r="3925">
          <cell r="A3925">
            <v>6068708</v>
          </cell>
          <cell r="B3925" t="str">
            <v>Malcolm Jacqueline</v>
          </cell>
          <cell r="C3925" t="str">
            <v>Diseases of the Genitourinary System</v>
          </cell>
          <cell r="D3925">
            <v>40387</v>
          </cell>
          <cell r="E3925">
            <v>40392</v>
          </cell>
          <cell r="F3925">
            <v>4</v>
          </cell>
          <cell r="G3925" t="str">
            <v>Admin Assistant</v>
          </cell>
          <cell r="H3925" t="str">
            <v>FT</v>
          </cell>
          <cell r="I3925" t="str">
            <v>Female</v>
          </cell>
          <cell r="J3925">
            <v>1</v>
          </cell>
          <cell r="K3925" t="str">
            <v>Waterview Park</v>
          </cell>
          <cell r="L3925" t="str">
            <v>Washington</v>
          </cell>
          <cell r="M3925" t="str">
            <v>North East</v>
          </cell>
          <cell r="N3925" t="str">
            <v>Benefits &amp; Credits</v>
          </cell>
          <cell r="O3925" t="str">
            <v>Benefits &amp; Credits</v>
          </cell>
          <cell r="P3925">
            <v>490362</v>
          </cell>
          <cell r="Q3925">
            <v>4</v>
          </cell>
          <cell r="R3925">
            <v>49</v>
          </cell>
          <cell r="S3925" t="str">
            <v>X</v>
          </cell>
          <cell r="T3925" t="str">
            <v>Adams Anthony</v>
          </cell>
          <cell r="U3925">
            <v>6068960</v>
          </cell>
        </row>
        <row r="3926">
          <cell r="A3926">
            <v>6067874</v>
          </cell>
          <cell r="B3926" t="str">
            <v>Williams Isabel</v>
          </cell>
          <cell r="C3926" t="str">
            <v>Mental &amp; Behavioural  - Stress Related</v>
          </cell>
          <cell r="D3926">
            <v>40387</v>
          </cell>
          <cell r="E3926">
            <v>40389</v>
          </cell>
          <cell r="F3926">
            <v>3</v>
          </cell>
          <cell r="G3926" t="str">
            <v>Assistant Officer</v>
          </cell>
          <cell r="H3926" t="str">
            <v>FT</v>
          </cell>
          <cell r="I3926" t="str">
            <v>Female</v>
          </cell>
          <cell r="J3926">
            <v>1</v>
          </cell>
          <cell r="K3926" t="str">
            <v>Waterview Park</v>
          </cell>
          <cell r="L3926" t="str">
            <v>Washington</v>
          </cell>
          <cell r="M3926" t="str">
            <v>North East</v>
          </cell>
          <cell r="N3926" t="str">
            <v>Benefits &amp; Credits</v>
          </cell>
          <cell r="O3926" t="str">
            <v>Benefits &amp; Credits</v>
          </cell>
          <cell r="P3926">
            <v>490362</v>
          </cell>
          <cell r="Q3926">
            <v>3</v>
          </cell>
          <cell r="R3926">
            <v>51</v>
          </cell>
          <cell r="S3926" t="str">
            <v>X</v>
          </cell>
          <cell r="T3926" t="str">
            <v>Macdonald Heather</v>
          </cell>
          <cell r="U3926">
            <v>6067213</v>
          </cell>
        </row>
        <row r="3927">
          <cell r="A3927">
            <v>6067540</v>
          </cell>
          <cell r="B3927" t="str">
            <v>Rainbow Rosemarie</v>
          </cell>
          <cell r="C3927" t="str">
            <v>Diseases of the Digestive System</v>
          </cell>
          <cell r="D3927">
            <v>40387</v>
          </cell>
          <cell r="E3927">
            <v>40388</v>
          </cell>
          <cell r="F3927">
            <v>2</v>
          </cell>
          <cell r="G3927" t="str">
            <v>Assistant Officer</v>
          </cell>
          <cell r="H3927" t="str">
            <v>FT</v>
          </cell>
          <cell r="I3927" t="str">
            <v>Female</v>
          </cell>
          <cell r="J3927">
            <v>1</v>
          </cell>
          <cell r="K3927" t="str">
            <v>Waterview Park</v>
          </cell>
          <cell r="L3927" t="str">
            <v>Washington</v>
          </cell>
          <cell r="M3927" t="str">
            <v>North East</v>
          </cell>
          <cell r="N3927" t="str">
            <v>Benefits &amp; Credits</v>
          </cell>
          <cell r="O3927" t="str">
            <v>Benefits &amp; Credits</v>
          </cell>
          <cell r="P3927">
            <v>490351</v>
          </cell>
          <cell r="Q3927">
            <v>2</v>
          </cell>
          <cell r="R3927">
            <v>54</v>
          </cell>
          <cell r="S3927" t="str">
            <v>X</v>
          </cell>
          <cell r="T3927" t="str">
            <v>Birkett Martine</v>
          </cell>
          <cell r="U3927">
            <v>6067277</v>
          </cell>
        </row>
        <row r="3928">
          <cell r="A3928">
            <v>6094230</v>
          </cell>
          <cell r="B3928" t="str">
            <v>Mcguigan William</v>
          </cell>
          <cell r="C3928" t="str">
            <v>Mental &amp; Behavioural excl Stress Related</v>
          </cell>
          <cell r="D3928">
            <v>40387</v>
          </cell>
          <cell r="E3928">
            <v>40388</v>
          </cell>
          <cell r="F3928">
            <v>2</v>
          </cell>
          <cell r="G3928" t="str">
            <v>Assistant Officer</v>
          </cell>
          <cell r="H3928" t="str">
            <v>FT</v>
          </cell>
          <cell r="I3928" t="str">
            <v>Male</v>
          </cell>
          <cell r="J3928">
            <v>1</v>
          </cell>
          <cell r="K3928" t="str">
            <v>St Marys House</v>
          </cell>
          <cell r="L3928" t="str">
            <v>Preston</v>
          </cell>
          <cell r="M3928" t="str">
            <v>North West</v>
          </cell>
          <cell r="N3928" t="str">
            <v>Benefits &amp; Credits</v>
          </cell>
          <cell r="O3928" t="str">
            <v>Benefits &amp; Credits</v>
          </cell>
          <cell r="P3928">
            <v>490316</v>
          </cell>
          <cell r="Q3928">
            <v>2</v>
          </cell>
          <cell r="R3928">
            <v>28</v>
          </cell>
          <cell r="S3928" t="str">
            <v>X</v>
          </cell>
          <cell r="T3928" t="str">
            <v>Ayling Catherine</v>
          </cell>
          <cell r="U3928">
            <v>6023419</v>
          </cell>
        </row>
        <row r="3929">
          <cell r="A3929">
            <v>4514130</v>
          </cell>
          <cell r="B3929" t="str">
            <v>Mcloughlin Noeleen</v>
          </cell>
          <cell r="C3929" t="str">
            <v>Acute Upper Respiratory Tract Infections</v>
          </cell>
          <cell r="D3929">
            <v>40388</v>
          </cell>
          <cell r="E3929">
            <v>40389</v>
          </cell>
          <cell r="F3929">
            <v>2</v>
          </cell>
          <cell r="G3929" t="str">
            <v>Assistant Officer</v>
          </cell>
          <cell r="H3929" t="str">
            <v>PT</v>
          </cell>
          <cell r="I3929" t="str">
            <v>Female</v>
          </cell>
          <cell r="J3929">
            <v>0.65</v>
          </cell>
          <cell r="K3929" t="str">
            <v>Imperial Court Building</v>
          </cell>
          <cell r="L3929" t="str">
            <v>Liverpool</v>
          </cell>
          <cell r="M3929" t="str">
            <v>North West</v>
          </cell>
          <cell r="N3929" t="str">
            <v>Benefits &amp; Credits</v>
          </cell>
          <cell r="O3929" t="str">
            <v>Benefits &amp; Credits</v>
          </cell>
          <cell r="P3929">
            <v>490321</v>
          </cell>
          <cell r="Q3929">
            <v>3.2432432432432399</v>
          </cell>
          <cell r="R3929">
            <v>46</v>
          </cell>
          <cell r="S3929" t="str">
            <v>X</v>
          </cell>
          <cell r="T3929" t="str">
            <v>Adetola Joanne</v>
          </cell>
          <cell r="U3929">
            <v>6026331</v>
          </cell>
        </row>
        <row r="3930">
          <cell r="A3930">
            <v>6024876</v>
          </cell>
          <cell r="B3930" t="str">
            <v>Robinson Pauline</v>
          </cell>
          <cell r="C3930" t="str">
            <v>Not assigned</v>
          </cell>
          <cell r="D3930">
            <v>40388</v>
          </cell>
          <cell r="E3930">
            <v>40388</v>
          </cell>
          <cell r="F3930">
            <v>1</v>
          </cell>
          <cell r="G3930" t="str">
            <v>Officer</v>
          </cell>
          <cell r="H3930" t="str">
            <v>PT</v>
          </cell>
          <cell r="I3930" t="str">
            <v>Female</v>
          </cell>
          <cell r="J3930">
            <v>0.81</v>
          </cell>
          <cell r="K3930" t="str">
            <v>St Marys House</v>
          </cell>
          <cell r="L3930" t="str">
            <v>Preston</v>
          </cell>
          <cell r="M3930" t="str">
            <v>North West</v>
          </cell>
          <cell r="N3930" t="str">
            <v>Benefits &amp; Credits</v>
          </cell>
          <cell r="O3930" t="str">
            <v>Benefits &amp; Credits</v>
          </cell>
          <cell r="P3930">
            <v>490320</v>
          </cell>
          <cell r="Q3930">
            <v>0.81081081081081097</v>
          </cell>
          <cell r="R3930">
            <v>38</v>
          </cell>
          <cell r="S3930" t="str">
            <v>Thu</v>
          </cell>
          <cell r="T3930" t="str">
            <v>Lindley Gary</v>
          </cell>
          <cell r="U3930">
            <v>6024048</v>
          </cell>
        </row>
        <row r="3931">
          <cell r="A3931">
            <v>6025019</v>
          </cell>
          <cell r="B3931" t="str">
            <v>Harrison Paul</v>
          </cell>
          <cell r="C3931" t="str">
            <v>Mental &amp; Behavioural  - Stress Related</v>
          </cell>
          <cell r="D3931">
            <v>40388</v>
          </cell>
          <cell r="E3931">
            <v>40389</v>
          </cell>
          <cell r="F3931">
            <v>2</v>
          </cell>
          <cell r="G3931" t="str">
            <v>Assistant Officer</v>
          </cell>
          <cell r="H3931" t="str">
            <v>FT</v>
          </cell>
          <cell r="I3931" t="str">
            <v>Male</v>
          </cell>
          <cell r="J3931">
            <v>1</v>
          </cell>
          <cell r="K3931" t="str">
            <v>Unicentre</v>
          </cell>
          <cell r="L3931" t="str">
            <v>Preston</v>
          </cell>
          <cell r="M3931" t="str">
            <v>North West</v>
          </cell>
          <cell r="N3931" t="str">
            <v>Benefits &amp; Credits</v>
          </cell>
          <cell r="O3931" t="str">
            <v>Benefits &amp; Credits</v>
          </cell>
          <cell r="P3931">
            <v>490311</v>
          </cell>
          <cell r="Q3931">
            <v>2</v>
          </cell>
          <cell r="R3931">
            <v>47</v>
          </cell>
          <cell r="S3931" t="str">
            <v>X</v>
          </cell>
          <cell r="T3931" t="str">
            <v>Williams Steven</v>
          </cell>
          <cell r="U3931">
            <v>6038548</v>
          </cell>
        </row>
        <row r="3932">
          <cell r="A3932">
            <v>6024671</v>
          </cell>
          <cell r="B3932" t="str">
            <v>Monk Vanessa</v>
          </cell>
          <cell r="C3932" t="str">
            <v>Mental &amp; Behavioural  - Stress Related</v>
          </cell>
          <cell r="D3932">
            <v>40388</v>
          </cell>
          <cell r="E3932">
            <v>40389</v>
          </cell>
          <cell r="F3932">
            <v>2</v>
          </cell>
          <cell r="G3932" t="str">
            <v>Officer</v>
          </cell>
          <cell r="H3932" t="str">
            <v>PT</v>
          </cell>
          <cell r="I3932" t="str">
            <v>Female</v>
          </cell>
          <cell r="J3932">
            <v>0.92</v>
          </cell>
          <cell r="K3932" t="str">
            <v>The Guild Centre</v>
          </cell>
          <cell r="L3932" t="str">
            <v>Preston</v>
          </cell>
          <cell r="M3932" t="str">
            <v>North West</v>
          </cell>
          <cell r="N3932" t="str">
            <v>Benefits &amp; Credits</v>
          </cell>
          <cell r="O3932" t="str">
            <v>Benefits &amp; Credits</v>
          </cell>
          <cell r="P3932">
            <v>490311</v>
          </cell>
          <cell r="Q3932">
            <v>2.2972972972973</v>
          </cell>
          <cell r="R3932">
            <v>35</v>
          </cell>
          <cell r="S3932" t="str">
            <v>X</v>
          </cell>
          <cell r="T3932" t="str">
            <v>Monk Julian</v>
          </cell>
          <cell r="U3932">
            <v>6025106</v>
          </cell>
        </row>
        <row r="3933">
          <cell r="A3933">
            <v>6024170</v>
          </cell>
          <cell r="B3933" t="str">
            <v>Dymond Basil</v>
          </cell>
          <cell r="C3933" t="str">
            <v>Respiratory System excl Acute Resp Tract</v>
          </cell>
          <cell r="D3933">
            <v>40388</v>
          </cell>
          <cell r="E3933">
            <v>40389</v>
          </cell>
          <cell r="F3933">
            <v>2</v>
          </cell>
          <cell r="G3933" t="str">
            <v>Assistant Officer</v>
          </cell>
          <cell r="H3933" t="str">
            <v>FT</v>
          </cell>
          <cell r="I3933" t="str">
            <v>Male</v>
          </cell>
          <cell r="J3933">
            <v>1</v>
          </cell>
          <cell r="K3933" t="str">
            <v>The Guild Centre</v>
          </cell>
          <cell r="L3933" t="str">
            <v>Preston</v>
          </cell>
          <cell r="M3933" t="str">
            <v>North West</v>
          </cell>
          <cell r="N3933" t="str">
            <v>Benefits &amp; Credits</v>
          </cell>
          <cell r="O3933" t="str">
            <v>Benefits &amp; Credits</v>
          </cell>
          <cell r="P3933">
            <v>490311</v>
          </cell>
          <cell r="Q3933">
            <v>2</v>
          </cell>
          <cell r="R3933">
            <v>47</v>
          </cell>
          <cell r="S3933" t="str">
            <v>X</v>
          </cell>
          <cell r="T3933" t="str">
            <v>Whalley David</v>
          </cell>
          <cell r="U3933">
            <v>6024043</v>
          </cell>
        </row>
        <row r="3934">
          <cell r="A3934">
            <v>6095689</v>
          </cell>
          <cell r="B3934" t="str">
            <v>Ashton Matthew</v>
          </cell>
          <cell r="C3934" t="str">
            <v>Respiratory System excl Acute Resp Tract</v>
          </cell>
          <cell r="D3934">
            <v>40388</v>
          </cell>
          <cell r="E3934">
            <v>40388</v>
          </cell>
          <cell r="F3934">
            <v>1</v>
          </cell>
          <cell r="G3934" t="str">
            <v>Assistant Officer</v>
          </cell>
          <cell r="H3934" t="str">
            <v>PT</v>
          </cell>
          <cell r="I3934" t="str">
            <v>Male</v>
          </cell>
          <cell r="J3934">
            <v>0.81</v>
          </cell>
          <cell r="K3934" t="str">
            <v>The Guild Centre</v>
          </cell>
          <cell r="L3934" t="str">
            <v>Preston</v>
          </cell>
          <cell r="M3934" t="str">
            <v>North West</v>
          </cell>
          <cell r="N3934" t="str">
            <v>Benefits &amp; Credits</v>
          </cell>
          <cell r="O3934" t="str">
            <v>Benefits &amp; Credits</v>
          </cell>
          <cell r="P3934">
            <v>490316</v>
          </cell>
          <cell r="Q3934">
            <v>0.81081081081081097</v>
          </cell>
          <cell r="R3934">
            <v>39</v>
          </cell>
          <cell r="S3934" t="str">
            <v>Thu</v>
          </cell>
          <cell r="T3934" t="str">
            <v>Roney Susan</v>
          </cell>
          <cell r="U3934">
            <v>6044944</v>
          </cell>
        </row>
        <row r="3935">
          <cell r="A3935">
            <v>6023638</v>
          </cell>
          <cell r="B3935" t="str">
            <v>Wardley Elliott</v>
          </cell>
          <cell r="C3935" t="str">
            <v>Musculoskeletal and Connective Tissue</v>
          </cell>
          <cell r="D3935">
            <v>40388</v>
          </cell>
          <cell r="E3935">
            <v>40389</v>
          </cell>
          <cell r="F3935">
            <v>2</v>
          </cell>
          <cell r="G3935" t="str">
            <v>Officer</v>
          </cell>
          <cell r="H3935" t="str">
            <v>FT</v>
          </cell>
          <cell r="I3935" t="str">
            <v>Male</v>
          </cell>
          <cell r="J3935">
            <v>1</v>
          </cell>
          <cell r="K3935" t="str">
            <v>St Marys House</v>
          </cell>
          <cell r="L3935" t="str">
            <v>Preston</v>
          </cell>
          <cell r="M3935" t="str">
            <v>North West</v>
          </cell>
          <cell r="N3935" t="str">
            <v>Benefits &amp; Credits</v>
          </cell>
          <cell r="O3935" t="str">
            <v>Benefits &amp; Credits</v>
          </cell>
          <cell r="P3935">
            <v>490742</v>
          </cell>
          <cell r="Q3935">
            <v>2</v>
          </cell>
          <cell r="R3935">
            <v>39</v>
          </cell>
          <cell r="S3935" t="str">
            <v>X</v>
          </cell>
          <cell r="T3935" t="str">
            <v>Butler Freda</v>
          </cell>
          <cell r="U3935">
            <v>6023339</v>
          </cell>
        </row>
        <row r="3936">
          <cell r="A3936">
            <v>6026568</v>
          </cell>
          <cell r="B3936" t="str">
            <v>Harrison Darrel</v>
          </cell>
          <cell r="C3936" t="str">
            <v>Skin and Subcutaneous Tissue</v>
          </cell>
          <cell r="D3936">
            <v>40388</v>
          </cell>
          <cell r="E3936">
            <v>40424</v>
          </cell>
          <cell r="F3936">
            <v>26</v>
          </cell>
          <cell r="G3936" t="str">
            <v>Officer</v>
          </cell>
          <cell r="H3936" t="str">
            <v>FT</v>
          </cell>
          <cell r="I3936" t="str">
            <v>Female</v>
          </cell>
          <cell r="J3936">
            <v>1</v>
          </cell>
          <cell r="K3936" t="str">
            <v>Graeme House</v>
          </cell>
          <cell r="L3936" t="str">
            <v>Liverpool</v>
          </cell>
          <cell r="M3936" t="str">
            <v>North West</v>
          </cell>
          <cell r="N3936" t="str">
            <v>Benefits &amp; Credits</v>
          </cell>
          <cell r="O3936" t="str">
            <v>Benefits &amp; Credits</v>
          </cell>
          <cell r="P3936">
            <v>490325</v>
          </cell>
          <cell r="Q3936">
            <v>26</v>
          </cell>
          <cell r="R3936">
            <v>51</v>
          </cell>
          <cell r="S3936" t="str">
            <v>X</v>
          </cell>
          <cell r="T3936" t="str">
            <v>Wharf Ashley</v>
          </cell>
          <cell r="U3936">
            <v>7110008</v>
          </cell>
        </row>
        <row r="3937">
          <cell r="A3937">
            <v>6026980</v>
          </cell>
          <cell r="B3937" t="str">
            <v>Grace Eileen</v>
          </cell>
          <cell r="C3937" t="str">
            <v>Musculoskeletal and Connective Tissue</v>
          </cell>
          <cell r="D3937">
            <v>40388</v>
          </cell>
          <cell r="E3937">
            <v>40396</v>
          </cell>
          <cell r="F3937">
            <v>7</v>
          </cell>
          <cell r="G3937" t="str">
            <v>Officer</v>
          </cell>
          <cell r="H3937" t="str">
            <v>FT</v>
          </cell>
          <cell r="I3937" t="str">
            <v>Female</v>
          </cell>
          <cell r="J3937">
            <v>1</v>
          </cell>
          <cell r="K3937" t="str">
            <v>Graeme House</v>
          </cell>
          <cell r="L3937" t="str">
            <v>Liverpool</v>
          </cell>
          <cell r="M3937" t="str">
            <v>North West</v>
          </cell>
          <cell r="N3937" t="str">
            <v>Benefits &amp; Credits</v>
          </cell>
          <cell r="O3937" t="str">
            <v>Benefits &amp; Credits</v>
          </cell>
          <cell r="P3937">
            <v>490321</v>
          </cell>
          <cell r="Q3937">
            <v>7</v>
          </cell>
          <cell r="R3937">
            <v>49</v>
          </cell>
          <cell r="S3937" t="str">
            <v>X</v>
          </cell>
          <cell r="T3937" t="str">
            <v>Jones Gail</v>
          </cell>
          <cell r="U3937">
            <v>6026969</v>
          </cell>
        </row>
        <row r="3938">
          <cell r="A3938">
            <v>6049749</v>
          </cell>
          <cell r="B3938" t="str">
            <v>Moulding Sarah</v>
          </cell>
          <cell r="C3938" t="str">
            <v>Diseases of the Nervous System</v>
          </cell>
          <cell r="D3938">
            <v>40388</v>
          </cell>
          <cell r="E3938">
            <v>40388</v>
          </cell>
          <cell r="F3938">
            <v>1</v>
          </cell>
          <cell r="G3938" t="str">
            <v>Assistant Officer</v>
          </cell>
          <cell r="H3938" t="str">
            <v>FT</v>
          </cell>
          <cell r="I3938" t="str">
            <v>Female</v>
          </cell>
          <cell r="J3938">
            <v>1</v>
          </cell>
          <cell r="K3938" t="str">
            <v>St Marks House</v>
          </cell>
          <cell r="L3938" t="str">
            <v>Preston</v>
          </cell>
          <cell r="M3938" t="str">
            <v>North West</v>
          </cell>
          <cell r="N3938" t="str">
            <v>Benefits &amp; Credits</v>
          </cell>
          <cell r="O3938" t="str">
            <v>Benefits &amp; Credits</v>
          </cell>
          <cell r="P3938">
            <v>490346</v>
          </cell>
          <cell r="Q3938">
            <v>1</v>
          </cell>
          <cell r="R3938">
            <v>39</v>
          </cell>
          <cell r="S3938" t="str">
            <v>Thu</v>
          </cell>
          <cell r="T3938" t="str">
            <v>Quinn Elizabeth</v>
          </cell>
          <cell r="U3938">
            <v>6051378</v>
          </cell>
        </row>
        <row r="3939">
          <cell r="A3939">
            <v>6037245</v>
          </cell>
          <cell r="B3939" t="str">
            <v>Dyson David</v>
          </cell>
          <cell r="C3939" t="str">
            <v>Infectious and Parasitic Diseases</v>
          </cell>
          <cell r="D3939">
            <v>40388</v>
          </cell>
          <cell r="E3939">
            <v>40389</v>
          </cell>
          <cell r="F3939">
            <v>2</v>
          </cell>
          <cell r="G3939" t="str">
            <v>Assistant Officer</v>
          </cell>
          <cell r="H3939" t="str">
            <v>FT</v>
          </cell>
          <cell r="I3939" t="str">
            <v>Male</v>
          </cell>
          <cell r="J3939">
            <v>1</v>
          </cell>
          <cell r="K3939" t="str">
            <v>Imperial Court Building</v>
          </cell>
          <cell r="L3939" t="str">
            <v>Liverpool</v>
          </cell>
          <cell r="M3939" t="str">
            <v>North West</v>
          </cell>
          <cell r="N3939" t="str">
            <v>Benefits &amp; Credits</v>
          </cell>
          <cell r="O3939" t="str">
            <v>Benefits &amp; Credits</v>
          </cell>
          <cell r="P3939">
            <v>490321</v>
          </cell>
          <cell r="Q3939">
            <v>2</v>
          </cell>
          <cell r="R3939">
            <v>30</v>
          </cell>
          <cell r="S3939" t="str">
            <v>X</v>
          </cell>
          <cell r="T3939" t="str">
            <v>Cumming Lisa</v>
          </cell>
          <cell r="U3939">
            <v>6027062</v>
          </cell>
        </row>
        <row r="3940">
          <cell r="A3940">
            <v>4862309</v>
          </cell>
          <cell r="B3940" t="str">
            <v>Bhikha Jayshree</v>
          </cell>
          <cell r="C3940" t="str">
            <v>Eye &amp; Adnexa</v>
          </cell>
          <cell r="D3940">
            <v>40388</v>
          </cell>
          <cell r="E3940">
            <v>40389</v>
          </cell>
          <cell r="F3940">
            <v>2</v>
          </cell>
          <cell r="G3940" t="str">
            <v>Assistant Officer</v>
          </cell>
          <cell r="H3940" t="str">
            <v>PT</v>
          </cell>
          <cell r="I3940" t="str">
            <v>Female</v>
          </cell>
          <cell r="J3940">
            <v>0.81</v>
          </cell>
          <cell r="K3940" t="str">
            <v>Saxon House</v>
          </cell>
          <cell r="L3940" t="str">
            <v>Leicester</v>
          </cell>
          <cell r="M3940" t="str">
            <v>East Midlands</v>
          </cell>
          <cell r="N3940" t="str">
            <v>Benefits &amp; Credits</v>
          </cell>
          <cell r="O3940" t="str">
            <v>Benefits &amp; Credits</v>
          </cell>
          <cell r="P3940">
            <v>490760</v>
          </cell>
          <cell r="Q3940">
            <v>2.0270270270270299</v>
          </cell>
          <cell r="R3940">
            <v>44</v>
          </cell>
          <cell r="S3940" t="str">
            <v>X</v>
          </cell>
          <cell r="T3940" t="str">
            <v>Donald-deacon Sean</v>
          </cell>
          <cell r="U3940">
            <v>6017892</v>
          </cell>
        </row>
        <row r="3941">
          <cell r="A3941">
            <v>4113039</v>
          </cell>
          <cell r="B3941" t="str">
            <v>Mcghee Anne</v>
          </cell>
          <cell r="C3941" t="str">
            <v>Infectious and Parasitic Diseases</v>
          </cell>
          <cell r="D3941">
            <v>40388</v>
          </cell>
          <cell r="E3941">
            <v>40389</v>
          </cell>
          <cell r="F3941">
            <v>2</v>
          </cell>
          <cell r="G3941" t="str">
            <v>Assistant Officer</v>
          </cell>
          <cell r="H3941" t="str">
            <v>FT</v>
          </cell>
          <cell r="I3941" t="str">
            <v>Female</v>
          </cell>
          <cell r="J3941">
            <v>1</v>
          </cell>
          <cell r="K3941" t="str">
            <v>Queensway House</v>
          </cell>
          <cell r="L3941" t="str">
            <v>East Kilbride</v>
          </cell>
          <cell r="M3941" t="str">
            <v>Scotland</v>
          </cell>
          <cell r="N3941" t="str">
            <v>Benefits &amp; Credits</v>
          </cell>
          <cell r="O3941" t="str">
            <v>Benefits &amp; Credits</v>
          </cell>
          <cell r="P3941">
            <v>490712</v>
          </cell>
          <cell r="Q3941">
            <v>2</v>
          </cell>
          <cell r="R3941">
            <v>46</v>
          </cell>
          <cell r="S3941" t="str">
            <v>X</v>
          </cell>
          <cell r="T3941" t="str">
            <v>Kilpatrick Paul</v>
          </cell>
          <cell r="U3941">
            <v>4106911</v>
          </cell>
        </row>
        <row r="3942">
          <cell r="A3942">
            <v>6060208</v>
          </cell>
          <cell r="B3942" t="str">
            <v>Pirrie Doreen</v>
          </cell>
          <cell r="C3942" t="str">
            <v>Skin and Subcutaneous Tissue</v>
          </cell>
          <cell r="D3942">
            <v>40388</v>
          </cell>
          <cell r="E3942">
            <v>40392</v>
          </cell>
          <cell r="F3942">
            <v>3</v>
          </cell>
          <cell r="G3942" t="str">
            <v>Officer</v>
          </cell>
          <cell r="H3942" t="str">
            <v>FT</v>
          </cell>
          <cell r="I3942" t="str">
            <v>Female</v>
          </cell>
          <cell r="J3942">
            <v>1</v>
          </cell>
          <cell r="K3942" t="str">
            <v>Pyramids Business Park</v>
          </cell>
          <cell r="L3942" t="str">
            <v>Bathgate</v>
          </cell>
          <cell r="M3942" t="str">
            <v>Scotland</v>
          </cell>
          <cell r="N3942" t="str">
            <v>Benefits &amp; Credits</v>
          </cell>
          <cell r="O3942" t="str">
            <v>Benefits &amp; Credits</v>
          </cell>
          <cell r="P3942">
            <v>490723</v>
          </cell>
          <cell r="Q3942">
            <v>3</v>
          </cell>
          <cell r="R3942">
            <v>47</v>
          </cell>
          <cell r="S3942" t="str">
            <v>X</v>
          </cell>
          <cell r="T3942" t="str">
            <v>Cunningham Luan</v>
          </cell>
          <cell r="U3942">
            <v>6040840</v>
          </cell>
        </row>
        <row r="3943">
          <cell r="A3943">
            <v>6016083</v>
          </cell>
          <cell r="B3943" t="str">
            <v>Marshall Beverley</v>
          </cell>
          <cell r="C3943" t="str">
            <v>Infectious and Parasitic Diseases</v>
          </cell>
          <cell r="D3943">
            <v>40388</v>
          </cell>
          <cell r="E3943">
            <v>40393</v>
          </cell>
          <cell r="F3943">
            <v>4</v>
          </cell>
          <cell r="G3943" t="str">
            <v>Officer</v>
          </cell>
          <cell r="H3943" t="str">
            <v>FT</v>
          </cell>
          <cell r="I3943" t="str">
            <v>Female</v>
          </cell>
          <cell r="J3943">
            <v>1</v>
          </cell>
          <cell r="K3943" t="str">
            <v>Benton Park View</v>
          </cell>
          <cell r="L3943" t="str">
            <v>Newcastle upon Tyne</v>
          </cell>
          <cell r="M3943" t="str">
            <v>North East</v>
          </cell>
          <cell r="N3943" t="str">
            <v>Benefits &amp; Credits</v>
          </cell>
          <cell r="O3943" t="str">
            <v>Benefits &amp; Credits</v>
          </cell>
          <cell r="P3943">
            <v>490328</v>
          </cell>
          <cell r="Q3943">
            <v>4</v>
          </cell>
          <cell r="R3943">
            <v>43</v>
          </cell>
          <cell r="S3943" t="str">
            <v>X</v>
          </cell>
          <cell r="T3943" t="str">
            <v>Hall Rebecca</v>
          </cell>
          <cell r="U3943">
            <v>7129572</v>
          </cell>
        </row>
        <row r="3944">
          <cell r="A3944">
            <v>6085317</v>
          </cell>
          <cell r="B3944" t="str">
            <v>Bingham Paula</v>
          </cell>
          <cell r="C3944" t="str">
            <v>Musculoskeletal and Connective Tissue</v>
          </cell>
          <cell r="D3944">
            <v>40389</v>
          </cell>
          <cell r="E3944">
            <v>40394</v>
          </cell>
          <cell r="F3944">
            <v>6</v>
          </cell>
          <cell r="G3944" t="str">
            <v>Assistant Officer</v>
          </cell>
          <cell r="H3944" t="str">
            <v>FT</v>
          </cell>
          <cell r="I3944" t="str">
            <v>Female</v>
          </cell>
          <cell r="J3944">
            <v>1</v>
          </cell>
          <cell r="K3944" t="str">
            <v>Graeme House</v>
          </cell>
          <cell r="L3944" t="str">
            <v>Liverpool</v>
          </cell>
          <cell r="M3944" t="str">
            <v>North West</v>
          </cell>
          <cell r="N3944" t="str">
            <v>Benefits &amp; Credits</v>
          </cell>
          <cell r="O3944" t="str">
            <v>Benefits &amp; Credits</v>
          </cell>
          <cell r="P3944">
            <v>490325</v>
          </cell>
          <cell r="Q3944">
            <v>4.28571428571429</v>
          </cell>
          <cell r="R3944">
            <v>41</v>
          </cell>
          <cell r="S3944" t="str">
            <v>X</v>
          </cell>
          <cell r="T3944" t="str">
            <v>White Jane</v>
          </cell>
          <cell r="U3944">
            <v>6038947</v>
          </cell>
        </row>
        <row r="3945">
          <cell r="A3945">
            <v>6095377</v>
          </cell>
          <cell r="B3945" t="str">
            <v>Ebden David</v>
          </cell>
          <cell r="C3945" t="str">
            <v>Infectious and Parasitic Diseases</v>
          </cell>
          <cell r="D3945">
            <v>40389</v>
          </cell>
          <cell r="E3945">
            <v>40389</v>
          </cell>
          <cell r="F3945">
            <v>1</v>
          </cell>
          <cell r="G3945" t="str">
            <v>Assistant Officer</v>
          </cell>
          <cell r="H3945" t="str">
            <v>FT</v>
          </cell>
          <cell r="I3945" t="str">
            <v>Male</v>
          </cell>
          <cell r="J3945">
            <v>1</v>
          </cell>
          <cell r="K3945" t="str">
            <v>Unicentre</v>
          </cell>
          <cell r="L3945" t="str">
            <v>Preston</v>
          </cell>
          <cell r="M3945" t="str">
            <v>North West</v>
          </cell>
          <cell r="N3945" t="str">
            <v>Benefits &amp; Credits</v>
          </cell>
          <cell r="O3945" t="str">
            <v>Benefits &amp; Credits</v>
          </cell>
          <cell r="P3945">
            <v>490316</v>
          </cell>
          <cell r="Q3945">
            <v>1</v>
          </cell>
          <cell r="R3945">
            <v>32</v>
          </cell>
          <cell r="S3945" t="str">
            <v>Fri</v>
          </cell>
          <cell r="T3945" t="str">
            <v>Billington Simon</v>
          </cell>
          <cell r="U3945">
            <v>6024453</v>
          </cell>
        </row>
        <row r="3946">
          <cell r="A3946">
            <v>6023518</v>
          </cell>
          <cell r="B3946" t="str">
            <v>Bland Alison</v>
          </cell>
          <cell r="C3946" t="str">
            <v>Diseases of the Genitourinary System</v>
          </cell>
          <cell r="D3946">
            <v>40389</v>
          </cell>
          <cell r="E3946">
            <v>40389</v>
          </cell>
          <cell r="F3946">
            <v>1</v>
          </cell>
          <cell r="G3946" t="str">
            <v>Assistant Officer</v>
          </cell>
          <cell r="H3946" t="str">
            <v>FT</v>
          </cell>
          <cell r="I3946" t="str">
            <v>Female</v>
          </cell>
          <cell r="J3946">
            <v>1</v>
          </cell>
          <cell r="K3946" t="str">
            <v>St Marks House</v>
          </cell>
          <cell r="L3946" t="str">
            <v>Preston</v>
          </cell>
          <cell r="M3946" t="str">
            <v>North West</v>
          </cell>
          <cell r="N3946" t="str">
            <v>Benefits &amp; Credits</v>
          </cell>
          <cell r="O3946" t="str">
            <v>Benefits &amp; Credits</v>
          </cell>
          <cell r="P3946">
            <v>490329</v>
          </cell>
          <cell r="Q3946">
            <v>1</v>
          </cell>
          <cell r="R3946">
            <v>44</v>
          </cell>
          <cell r="S3946" t="str">
            <v>Fri</v>
          </cell>
          <cell r="T3946" t="str">
            <v>Rae Katherine Amanda</v>
          </cell>
          <cell r="U3946">
            <v>6047322</v>
          </cell>
        </row>
        <row r="3947">
          <cell r="A3947">
            <v>6023580</v>
          </cell>
          <cell r="B3947" t="str">
            <v>Lamb Julie</v>
          </cell>
          <cell r="C3947" t="str">
            <v>Mental &amp; Behavioural  - Stress Related</v>
          </cell>
          <cell r="D3947">
            <v>40389</v>
          </cell>
          <cell r="E3947">
            <v>40451</v>
          </cell>
          <cell r="F3947">
            <v>36</v>
          </cell>
          <cell r="G3947" t="str">
            <v>Assistant Officer</v>
          </cell>
          <cell r="H3947" t="str">
            <v>PT</v>
          </cell>
          <cell r="I3947" t="str">
            <v>Female</v>
          </cell>
          <cell r="J3947">
            <v>0.81</v>
          </cell>
          <cell r="K3947" t="str">
            <v>Ryscar House</v>
          </cell>
          <cell r="L3947" t="str">
            <v>Blackpool</v>
          </cell>
          <cell r="M3947" t="str">
            <v>North West</v>
          </cell>
          <cell r="N3947" t="str">
            <v>Benefits &amp; Credits</v>
          </cell>
          <cell r="O3947" t="str">
            <v>Benefits &amp; Credits</v>
          </cell>
          <cell r="P3947">
            <v>490704</v>
          </cell>
          <cell r="Q3947">
            <v>36.486486486486498</v>
          </cell>
          <cell r="R3947">
            <v>41</v>
          </cell>
          <cell r="S3947" t="str">
            <v>X</v>
          </cell>
          <cell r="T3947" t="str">
            <v>Hartley James</v>
          </cell>
          <cell r="U3947">
            <v>6024590</v>
          </cell>
        </row>
        <row r="3948">
          <cell r="A3948">
            <v>6026642</v>
          </cell>
          <cell r="B3948" t="str">
            <v>Wellings June</v>
          </cell>
          <cell r="C3948" t="str">
            <v>Diseases of the Digestive System</v>
          </cell>
          <cell r="D3948">
            <v>40389</v>
          </cell>
          <cell r="E3948">
            <v>40389</v>
          </cell>
          <cell r="F3948">
            <v>1</v>
          </cell>
          <cell r="G3948" t="str">
            <v>Assistant Officer</v>
          </cell>
          <cell r="H3948" t="str">
            <v>FT</v>
          </cell>
          <cell r="I3948" t="str">
            <v>Female</v>
          </cell>
          <cell r="J3948">
            <v>1</v>
          </cell>
          <cell r="K3948" t="str">
            <v>Graeme House</v>
          </cell>
          <cell r="L3948" t="str">
            <v>Liverpool</v>
          </cell>
          <cell r="M3948" t="str">
            <v>North West</v>
          </cell>
          <cell r="N3948" t="str">
            <v>Benefits &amp; Credits</v>
          </cell>
          <cell r="O3948" t="str">
            <v>Benefits &amp; Credits</v>
          </cell>
          <cell r="P3948">
            <v>490325</v>
          </cell>
          <cell r="Q3948">
            <v>1</v>
          </cell>
          <cell r="R3948">
            <v>50</v>
          </cell>
          <cell r="S3948" t="str">
            <v>Fri</v>
          </cell>
          <cell r="T3948" t="str">
            <v>Cartledge Robert Donald</v>
          </cell>
          <cell r="U3948">
            <v>6048222</v>
          </cell>
        </row>
        <row r="3949">
          <cell r="A3949">
            <v>7201349</v>
          </cell>
          <cell r="B3949" t="str">
            <v>Laurenson Ashley</v>
          </cell>
          <cell r="C3949" t="str">
            <v>Injury and Poisoning</v>
          </cell>
          <cell r="D3949">
            <v>40389</v>
          </cell>
          <cell r="E3949">
            <v>40389</v>
          </cell>
          <cell r="F3949">
            <v>1</v>
          </cell>
          <cell r="G3949" t="str">
            <v>Assistant Officer</v>
          </cell>
          <cell r="H3949" t="str">
            <v>FT</v>
          </cell>
          <cell r="I3949" t="str">
            <v>Female</v>
          </cell>
          <cell r="J3949">
            <v>1</v>
          </cell>
          <cell r="K3949" t="str">
            <v>63 College Street</v>
          </cell>
          <cell r="L3949" t="str">
            <v>St Helens</v>
          </cell>
          <cell r="M3949" t="str">
            <v>North West</v>
          </cell>
          <cell r="N3949" t="str">
            <v>Benefits &amp; Credits</v>
          </cell>
          <cell r="O3949" t="str">
            <v>Benefits &amp; Credits</v>
          </cell>
          <cell r="P3949">
            <v>490348</v>
          </cell>
          <cell r="Q3949">
            <v>1</v>
          </cell>
          <cell r="R3949">
            <v>21</v>
          </cell>
          <cell r="S3949" t="str">
            <v>Fri</v>
          </cell>
          <cell r="T3949" t="str">
            <v>Richardson David</v>
          </cell>
          <cell r="U3949">
            <v>3073149</v>
          </cell>
        </row>
        <row r="3950">
          <cell r="A3950">
            <v>6039549</v>
          </cell>
          <cell r="B3950" t="str">
            <v>Brett Sharyn</v>
          </cell>
          <cell r="C3950" t="str">
            <v>Not assigned</v>
          </cell>
          <cell r="D3950">
            <v>40389</v>
          </cell>
          <cell r="E3950">
            <v>40389</v>
          </cell>
          <cell r="F3950">
            <v>1</v>
          </cell>
          <cell r="G3950" t="str">
            <v>Assistant Officer</v>
          </cell>
          <cell r="H3950" t="str">
            <v>PT</v>
          </cell>
          <cell r="I3950" t="str">
            <v>Female</v>
          </cell>
          <cell r="J3950">
            <v>0.88</v>
          </cell>
          <cell r="K3950" t="str">
            <v>Graeme House</v>
          </cell>
          <cell r="L3950" t="str">
            <v>Liverpool</v>
          </cell>
          <cell r="M3950" t="str">
            <v>North West</v>
          </cell>
          <cell r="N3950" t="str">
            <v>Benefits &amp; Credits</v>
          </cell>
          <cell r="O3950" t="str">
            <v>Benefits &amp; Credits</v>
          </cell>
          <cell r="P3950">
            <v>490329</v>
          </cell>
          <cell r="Q3950">
            <v>0.88216216216216203</v>
          </cell>
          <cell r="R3950">
            <v>32</v>
          </cell>
          <cell r="S3950" t="str">
            <v>Fri</v>
          </cell>
          <cell r="T3950" t="str">
            <v>Twigg Susan</v>
          </cell>
          <cell r="U3950">
            <v>6026982</v>
          </cell>
        </row>
        <row r="3951">
          <cell r="A3951">
            <v>6017168</v>
          </cell>
          <cell r="B3951" t="str">
            <v>Nichols Angela</v>
          </cell>
          <cell r="C3951" t="str">
            <v>Musculoskeletal and Connective Tissue</v>
          </cell>
          <cell r="D3951">
            <v>40389</v>
          </cell>
          <cell r="E3951">
            <v>40389</v>
          </cell>
          <cell r="F3951">
            <v>1</v>
          </cell>
          <cell r="G3951" t="str">
            <v>Assistant Officer</v>
          </cell>
          <cell r="H3951" t="str">
            <v>FT</v>
          </cell>
          <cell r="I3951" t="str">
            <v>Female</v>
          </cell>
          <cell r="J3951">
            <v>1</v>
          </cell>
          <cell r="K3951" t="str">
            <v>Waterview Park</v>
          </cell>
          <cell r="L3951" t="str">
            <v>Washington</v>
          </cell>
          <cell r="M3951" t="str">
            <v>North East</v>
          </cell>
          <cell r="N3951" t="str">
            <v>Benefits &amp; Credits</v>
          </cell>
          <cell r="O3951" t="str">
            <v>Benefits &amp; Credits</v>
          </cell>
          <cell r="P3951">
            <v>490351</v>
          </cell>
          <cell r="Q3951">
            <v>1</v>
          </cell>
          <cell r="R3951">
            <v>52</v>
          </cell>
          <cell r="S3951" t="str">
            <v>Fri</v>
          </cell>
          <cell r="T3951" t="str">
            <v>Curtis Paula</v>
          </cell>
          <cell r="U3951">
            <v>7135380</v>
          </cell>
        </row>
        <row r="3952">
          <cell r="A3952">
            <v>6033645</v>
          </cell>
          <cell r="B3952" t="str">
            <v>Cummings Susan</v>
          </cell>
          <cell r="C3952" t="str">
            <v>Respiratory System excl Acute Resp Tract</v>
          </cell>
          <cell r="D3952">
            <v>40389</v>
          </cell>
          <cell r="E3952">
            <v>40389</v>
          </cell>
          <cell r="F3952">
            <v>1</v>
          </cell>
          <cell r="G3952" t="str">
            <v>Higher Officer</v>
          </cell>
          <cell r="H3952" t="str">
            <v>FT</v>
          </cell>
          <cell r="I3952" t="str">
            <v>Female</v>
          </cell>
          <cell r="J3952">
            <v>1</v>
          </cell>
          <cell r="K3952" t="str">
            <v>100 Parliament Street</v>
          </cell>
          <cell r="L3952" t="str">
            <v>London</v>
          </cell>
          <cell r="M3952" t="str">
            <v>London</v>
          </cell>
          <cell r="N3952" t="str">
            <v>Benefits &amp; Credits</v>
          </cell>
          <cell r="O3952" t="str">
            <v>Benefits &amp; Credits</v>
          </cell>
          <cell r="P3952">
            <v>490323</v>
          </cell>
          <cell r="Q3952">
            <v>1</v>
          </cell>
          <cell r="R3952">
            <v>38</v>
          </cell>
          <cell r="S3952" t="str">
            <v>Fri</v>
          </cell>
          <cell r="T3952" t="str">
            <v>Makwana Shailash</v>
          </cell>
          <cell r="U3952">
            <v>5021413</v>
          </cell>
        </row>
        <row r="3953">
          <cell r="A3953">
            <v>4914961</v>
          </cell>
          <cell r="B3953" t="str">
            <v>Anderson Margaret</v>
          </cell>
          <cell r="C3953" t="str">
            <v>Diseases of the Digestive System</v>
          </cell>
          <cell r="D3953">
            <v>40389</v>
          </cell>
          <cell r="E3953">
            <v>40389</v>
          </cell>
          <cell r="F3953">
            <v>1</v>
          </cell>
          <cell r="G3953" t="str">
            <v>Grade 7</v>
          </cell>
          <cell r="H3953" t="str">
            <v>FT</v>
          </cell>
          <cell r="I3953" t="str">
            <v>Female</v>
          </cell>
          <cell r="J3953">
            <v>1</v>
          </cell>
          <cell r="K3953" t="str">
            <v>100 Parliament Street</v>
          </cell>
          <cell r="L3953" t="str">
            <v>London</v>
          </cell>
          <cell r="M3953" t="str">
            <v>London</v>
          </cell>
          <cell r="N3953" t="str">
            <v>Benefits &amp; Credits</v>
          </cell>
          <cell r="O3953" t="str">
            <v>Benefits &amp; Credits</v>
          </cell>
          <cell r="P3953">
            <v>490731</v>
          </cell>
          <cell r="Q3953">
            <v>1</v>
          </cell>
          <cell r="R3953">
            <v>52</v>
          </cell>
          <cell r="S3953" t="str">
            <v>Fri</v>
          </cell>
          <cell r="T3953" t="str">
            <v>Hopkins Peter</v>
          </cell>
          <cell r="U3953">
            <v>5061067</v>
          </cell>
        </row>
        <row r="3954">
          <cell r="A3954">
            <v>6068071</v>
          </cell>
          <cell r="B3954" t="str">
            <v>Peel Derek</v>
          </cell>
          <cell r="C3954" t="str">
            <v>Mental &amp; Behavioural  - Stress Related</v>
          </cell>
          <cell r="D3954">
            <v>40389</v>
          </cell>
          <cell r="E3954">
            <v>40755</v>
          </cell>
          <cell r="F3954">
            <v>102</v>
          </cell>
          <cell r="G3954" t="str">
            <v>Admin Assistant</v>
          </cell>
          <cell r="H3954" t="str">
            <v>PT</v>
          </cell>
          <cell r="I3954" t="str">
            <v>Male</v>
          </cell>
          <cell r="J3954">
            <v>0.81</v>
          </cell>
          <cell r="K3954" t="str">
            <v>Waterview Park</v>
          </cell>
          <cell r="L3954" t="str">
            <v>Washington</v>
          </cell>
          <cell r="M3954" t="str">
            <v>North East</v>
          </cell>
          <cell r="N3954" t="str">
            <v>Benefits &amp; Credits</v>
          </cell>
          <cell r="O3954" t="str">
            <v>Benefits &amp; Credits</v>
          </cell>
          <cell r="P3954">
            <v>490351</v>
          </cell>
          <cell r="Q3954">
            <v>103.378378378378</v>
          </cell>
          <cell r="R3954">
            <v>39</v>
          </cell>
          <cell r="S3954" t="str">
            <v>X</v>
          </cell>
          <cell r="T3954" t="str">
            <v>Thompson Paul</v>
          </cell>
          <cell r="U3954">
            <v>6074268</v>
          </cell>
        </row>
        <row r="3955">
          <cell r="A3955">
            <v>6069236</v>
          </cell>
          <cell r="B3955" t="str">
            <v>Short Rachel</v>
          </cell>
          <cell r="C3955" t="str">
            <v>Non-Specific Back Pain</v>
          </cell>
          <cell r="D3955">
            <v>40389</v>
          </cell>
          <cell r="E3955">
            <v>40389</v>
          </cell>
          <cell r="F3955">
            <v>1</v>
          </cell>
          <cell r="G3955" t="str">
            <v>Admin Assistant</v>
          </cell>
          <cell r="H3955" t="str">
            <v>FT</v>
          </cell>
          <cell r="I3955" t="str">
            <v>Female</v>
          </cell>
          <cell r="J3955">
            <v>1</v>
          </cell>
          <cell r="K3955" t="str">
            <v>Waterview Park</v>
          </cell>
          <cell r="L3955" t="str">
            <v>Washington</v>
          </cell>
          <cell r="M3955" t="str">
            <v>North East</v>
          </cell>
          <cell r="N3955" t="str">
            <v>Benefits &amp; Credits</v>
          </cell>
          <cell r="O3955" t="str">
            <v>Benefits &amp; Credits</v>
          </cell>
          <cell r="P3955">
            <v>490362</v>
          </cell>
          <cell r="Q3955">
            <v>1</v>
          </cell>
          <cell r="R3955">
            <v>26</v>
          </cell>
          <cell r="S3955" t="str">
            <v>Fri</v>
          </cell>
          <cell r="T3955" t="str">
            <v>Tait Michael</v>
          </cell>
          <cell r="U3955">
            <v>6068996</v>
          </cell>
        </row>
        <row r="3956">
          <cell r="A3956">
            <v>6067595</v>
          </cell>
          <cell r="B3956" t="str">
            <v>Rutter Marie</v>
          </cell>
          <cell r="C3956" t="str">
            <v>Respiratory System excl Acute Resp Tract</v>
          </cell>
          <cell r="D3956">
            <v>40389</v>
          </cell>
          <cell r="E3956">
            <v>40410</v>
          </cell>
          <cell r="F3956">
            <v>10</v>
          </cell>
          <cell r="G3956" t="str">
            <v>Admin Assistant</v>
          </cell>
          <cell r="H3956" t="str">
            <v>PT</v>
          </cell>
          <cell r="I3956" t="str">
            <v>Female</v>
          </cell>
          <cell r="J3956">
            <v>0.43</v>
          </cell>
          <cell r="K3956" t="str">
            <v>Waterview Park</v>
          </cell>
          <cell r="L3956" t="str">
            <v>Washington</v>
          </cell>
          <cell r="M3956" t="str">
            <v>North East</v>
          </cell>
          <cell r="N3956" t="str">
            <v>Benefits &amp; Credits</v>
          </cell>
          <cell r="O3956" t="str">
            <v>Benefits &amp; Credits</v>
          </cell>
          <cell r="P3956">
            <v>490711</v>
          </cell>
          <cell r="Q3956">
            <v>10.8108108108108</v>
          </cell>
          <cell r="R3956">
            <v>48</v>
          </cell>
          <cell r="S3956" t="str">
            <v>X</v>
          </cell>
          <cell r="T3956" t="str">
            <v>Brown Steven</v>
          </cell>
          <cell r="U3956">
            <v>6070446</v>
          </cell>
        </row>
        <row r="3957">
          <cell r="A3957">
            <v>6069113</v>
          </cell>
          <cell r="B3957" t="str">
            <v>Malcolm Angela</v>
          </cell>
          <cell r="C3957" t="str">
            <v>Diseases of the Genitourinary System</v>
          </cell>
          <cell r="D3957">
            <v>40389</v>
          </cell>
          <cell r="E3957">
            <v>40494</v>
          </cell>
          <cell r="F3957">
            <v>75</v>
          </cell>
          <cell r="G3957" t="str">
            <v>Admin Assistant</v>
          </cell>
          <cell r="H3957" t="str">
            <v>FT</v>
          </cell>
          <cell r="I3957" t="str">
            <v>Female</v>
          </cell>
          <cell r="J3957">
            <v>1</v>
          </cell>
          <cell r="K3957" t="str">
            <v>Waterview Park</v>
          </cell>
          <cell r="L3957" t="str">
            <v>Washington</v>
          </cell>
          <cell r="M3957" t="str">
            <v>North East</v>
          </cell>
          <cell r="N3957" t="str">
            <v>Benefits &amp; Credits</v>
          </cell>
          <cell r="O3957" t="str">
            <v>Benefits &amp; Credits</v>
          </cell>
          <cell r="P3957">
            <v>490362</v>
          </cell>
          <cell r="Q3957">
            <v>75</v>
          </cell>
          <cell r="R3957">
            <v>31</v>
          </cell>
          <cell r="S3957" t="str">
            <v>X</v>
          </cell>
          <cell r="T3957" t="str">
            <v>Pizzey Clare</v>
          </cell>
          <cell r="U3957">
            <v>6068446</v>
          </cell>
        </row>
        <row r="3958">
          <cell r="A3958">
            <v>6068738</v>
          </cell>
          <cell r="B3958" t="str">
            <v>Donaghy Patricia</v>
          </cell>
          <cell r="C3958" t="str">
            <v>Diseases of the Digestive System</v>
          </cell>
          <cell r="D3958">
            <v>40389</v>
          </cell>
          <cell r="E3958">
            <v>40389</v>
          </cell>
          <cell r="F3958">
            <v>1</v>
          </cell>
          <cell r="G3958" t="str">
            <v>Assistant Officer</v>
          </cell>
          <cell r="H3958" t="str">
            <v>FT</v>
          </cell>
          <cell r="I3958" t="str">
            <v>Female</v>
          </cell>
          <cell r="J3958">
            <v>1</v>
          </cell>
          <cell r="K3958" t="str">
            <v>Waterview Park</v>
          </cell>
          <cell r="L3958" t="str">
            <v>Washington</v>
          </cell>
          <cell r="M3958" t="str">
            <v>North East</v>
          </cell>
          <cell r="N3958" t="str">
            <v>Benefits &amp; Credits</v>
          </cell>
          <cell r="O3958" t="str">
            <v>Benefits &amp; Credits</v>
          </cell>
          <cell r="P3958">
            <v>490362</v>
          </cell>
          <cell r="Q3958">
            <v>1</v>
          </cell>
          <cell r="R3958">
            <v>53</v>
          </cell>
          <cell r="S3958" t="str">
            <v>Fri</v>
          </cell>
          <cell r="T3958" t="str">
            <v>Cook Alan</v>
          </cell>
          <cell r="U3958">
            <v>6076010</v>
          </cell>
        </row>
        <row r="3959">
          <cell r="A3959">
            <v>6068805</v>
          </cell>
          <cell r="B3959" t="str">
            <v>Fletcher Louise</v>
          </cell>
          <cell r="C3959" t="str">
            <v>Diseases of the Nervous System</v>
          </cell>
          <cell r="D3959">
            <v>40389</v>
          </cell>
          <cell r="E3959">
            <v>40389</v>
          </cell>
          <cell r="F3959">
            <v>1</v>
          </cell>
          <cell r="G3959" t="str">
            <v>Assistant Officer</v>
          </cell>
          <cell r="H3959" t="str">
            <v>PT</v>
          </cell>
          <cell r="I3959" t="str">
            <v>Female</v>
          </cell>
          <cell r="J3959">
            <v>0.45</v>
          </cell>
          <cell r="K3959" t="str">
            <v>Waterview Park</v>
          </cell>
          <cell r="L3959" t="str">
            <v>Washington</v>
          </cell>
          <cell r="M3959" t="str">
            <v>North East</v>
          </cell>
          <cell r="N3959" t="str">
            <v>Benefits &amp; Credits</v>
          </cell>
          <cell r="O3959" t="str">
            <v>Benefits &amp; Credits</v>
          </cell>
          <cell r="P3959">
            <v>490364</v>
          </cell>
          <cell r="Q3959">
            <v>0.74324324324324298</v>
          </cell>
          <cell r="R3959">
            <v>44</v>
          </cell>
          <cell r="S3959" t="str">
            <v>Fri</v>
          </cell>
          <cell r="T3959" t="str">
            <v>Ogle Jeanette</v>
          </cell>
          <cell r="U3959">
            <v>6068304</v>
          </cell>
        </row>
        <row r="3960">
          <cell r="A3960">
            <v>6068386</v>
          </cell>
          <cell r="B3960" t="str">
            <v>White Jon</v>
          </cell>
          <cell r="C3960" t="str">
            <v>Diseases of the Digestive System</v>
          </cell>
          <cell r="D3960">
            <v>40389</v>
          </cell>
          <cell r="E3960">
            <v>40389</v>
          </cell>
          <cell r="F3960">
            <v>1</v>
          </cell>
          <cell r="G3960" t="str">
            <v>Assistant Officer</v>
          </cell>
          <cell r="H3960" t="str">
            <v>PT</v>
          </cell>
          <cell r="I3960" t="str">
            <v>Male</v>
          </cell>
          <cell r="J3960">
            <v>0.68</v>
          </cell>
          <cell r="K3960" t="str">
            <v>Waterview Park</v>
          </cell>
          <cell r="L3960" t="str">
            <v>Washington</v>
          </cell>
          <cell r="M3960" t="str">
            <v>North East</v>
          </cell>
          <cell r="N3960" t="str">
            <v>Benefits &amp; Credits</v>
          </cell>
          <cell r="O3960" t="str">
            <v>Benefits &amp; Credits</v>
          </cell>
          <cell r="P3960">
            <v>490362</v>
          </cell>
          <cell r="Q3960">
            <v>0.67567567567567599</v>
          </cell>
          <cell r="R3960">
            <v>39</v>
          </cell>
          <cell r="S3960" t="str">
            <v>Fri</v>
          </cell>
          <cell r="T3960" t="str">
            <v>Cook Alan</v>
          </cell>
          <cell r="U3960">
            <v>6076010</v>
          </cell>
        </row>
        <row r="3961">
          <cell r="A3961">
            <v>6090347</v>
          </cell>
          <cell r="B3961" t="str">
            <v>Khonat Mubarak</v>
          </cell>
          <cell r="C3961" t="str">
            <v>Mental &amp; Behavioural  - Stress Related</v>
          </cell>
          <cell r="D3961">
            <v>40389</v>
          </cell>
          <cell r="E3961">
            <v>40501</v>
          </cell>
          <cell r="F3961">
            <v>80</v>
          </cell>
          <cell r="G3961" t="str">
            <v>Assistant Officer</v>
          </cell>
          <cell r="H3961" t="str">
            <v>FT</v>
          </cell>
          <cell r="I3961" t="str">
            <v>Male</v>
          </cell>
          <cell r="J3961">
            <v>1</v>
          </cell>
          <cell r="K3961" t="str">
            <v>The Guild Centre</v>
          </cell>
          <cell r="L3961" t="str">
            <v>Preston</v>
          </cell>
          <cell r="M3961" t="str">
            <v>North West</v>
          </cell>
          <cell r="N3961" t="str">
            <v>Benefits &amp; Credits</v>
          </cell>
          <cell r="O3961" t="str">
            <v>Benefits &amp; Credits</v>
          </cell>
          <cell r="P3961">
            <v>490741</v>
          </cell>
          <cell r="Q3961">
            <v>80</v>
          </cell>
          <cell r="R3961">
            <v>32</v>
          </cell>
          <cell r="S3961" t="str">
            <v>X</v>
          </cell>
          <cell r="T3961" t="str">
            <v>Honey Tanya</v>
          </cell>
          <cell r="U3961">
            <v>6037137</v>
          </cell>
        </row>
        <row r="3962">
          <cell r="A3962">
            <v>6067539</v>
          </cell>
          <cell r="B3962" t="str">
            <v>Burr Elaine</v>
          </cell>
          <cell r="C3962" t="str">
            <v>Musculoskeletal and Connective Tissue</v>
          </cell>
          <cell r="D3962">
            <v>40389</v>
          </cell>
          <cell r="E3962">
            <v>40389</v>
          </cell>
          <cell r="F3962">
            <v>1</v>
          </cell>
          <cell r="G3962" t="str">
            <v>Assistant Officer</v>
          </cell>
          <cell r="H3962" t="str">
            <v>FT</v>
          </cell>
          <cell r="I3962" t="str">
            <v>Female</v>
          </cell>
          <cell r="J3962">
            <v>1</v>
          </cell>
          <cell r="K3962" t="str">
            <v>Waterview Park</v>
          </cell>
          <cell r="L3962" t="str">
            <v>Washington</v>
          </cell>
          <cell r="M3962" t="str">
            <v>North East</v>
          </cell>
          <cell r="N3962" t="str">
            <v>Benefits &amp; Credits</v>
          </cell>
          <cell r="O3962" t="str">
            <v>Benefits &amp; Credits</v>
          </cell>
          <cell r="P3962">
            <v>490351</v>
          </cell>
          <cell r="Q3962">
            <v>1</v>
          </cell>
          <cell r="R3962">
            <v>49</v>
          </cell>
          <cell r="S3962" t="str">
            <v>Fri</v>
          </cell>
          <cell r="T3962" t="str">
            <v>Foster Ian</v>
          </cell>
          <cell r="U3962">
            <v>6068202</v>
          </cell>
        </row>
        <row r="3963">
          <cell r="A3963">
            <v>6063787</v>
          </cell>
          <cell r="B3963" t="str">
            <v>Mason Christopher</v>
          </cell>
          <cell r="C3963" t="str">
            <v>Diseases of the Digestive System</v>
          </cell>
          <cell r="D3963">
            <v>40389</v>
          </cell>
          <cell r="E3963">
            <v>40389</v>
          </cell>
          <cell r="F3963">
            <v>1</v>
          </cell>
          <cell r="G3963" t="str">
            <v>Assistant Officer</v>
          </cell>
          <cell r="H3963" t="str">
            <v>FT</v>
          </cell>
          <cell r="I3963" t="str">
            <v>Male</v>
          </cell>
          <cell r="J3963">
            <v>1</v>
          </cell>
          <cell r="K3963" t="str">
            <v>Benton Park View</v>
          </cell>
          <cell r="L3963" t="str">
            <v>Newcastle upon Tyne</v>
          </cell>
          <cell r="M3963" t="str">
            <v>North East</v>
          </cell>
          <cell r="N3963" t="str">
            <v>Benefits &amp; Credits</v>
          </cell>
          <cell r="O3963" t="str">
            <v>Benefits &amp; Credits</v>
          </cell>
          <cell r="P3963">
            <v>490350</v>
          </cell>
          <cell r="Q3963">
            <v>1</v>
          </cell>
          <cell r="R3963">
            <v>23</v>
          </cell>
          <cell r="S3963" t="str">
            <v>Fri</v>
          </cell>
          <cell r="T3963" t="str">
            <v>Chamberlin Paul</v>
          </cell>
          <cell r="U3963">
            <v>6072146</v>
          </cell>
        </row>
        <row r="3964">
          <cell r="A3964">
            <v>6093449</v>
          </cell>
          <cell r="B3964" t="str">
            <v>Lanaghan Lucy</v>
          </cell>
          <cell r="C3964" t="str">
            <v>Diseases of the Digestive System</v>
          </cell>
          <cell r="D3964">
            <v>40389</v>
          </cell>
          <cell r="E3964">
            <v>40389</v>
          </cell>
          <cell r="F3964">
            <v>1</v>
          </cell>
          <cell r="G3964" t="str">
            <v>Assistant Officer</v>
          </cell>
          <cell r="H3964" t="str">
            <v>PT</v>
          </cell>
          <cell r="I3964" t="str">
            <v>Female</v>
          </cell>
          <cell r="J3964">
            <v>0.81</v>
          </cell>
          <cell r="K3964" t="str">
            <v>Waterview Park</v>
          </cell>
          <cell r="L3964" t="str">
            <v>Washington</v>
          </cell>
          <cell r="M3964" t="str">
            <v>North East</v>
          </cell>
          <cell r="N3964" t="str">
            <v>Benefits &amp; Credits</v>
          </cell>
          <cell r="O3964" t="str">
            <v>Benefits &amp; Credits</v>
          </cell>
          <cell r="P3964">
            <v>490312</v>
          </cell>
          <cell r="Q3964">
            <v>1.01351351351351</v>
          </cell>
          <cell r="R3964">
            <v>27</v>
          </cell>
          <cell r="S3964" t="str">
            <v>Fri</v>
          </cell>
          <cell r="T3964" t="str">
            <v>Wilson Margaret</v>
          </cell>
          <cell r="U3964">
            <v>6067394</v>
          </cell>
        </row>
        <row r="3965">
          <cell r="A3965">
            <v>6024621</v>
          </cell>
          <cell r="B3965" t="str">
            <v>Burgess Tara</v>
          </cell>
          <cell r="C3965" t="str">
            <v>Diseases of the Digestive System</v>
          </cell>
          <cell r="D3965">
            <v>40392</v>
          </cell>
          <cell r="E3965">
            <v>40396</v>
          </cell>
          <cell r="F3965">
            <v>5</v>
          </cell>
          <cell r="G3965" t="str">
            <v>Assistant Officer</v>
          </cell>
          <cell r="H3965" t="str">
            <v>FT</v>
          </cell>
          <cell r="I3965" t="str">
            <v>Female</v>
          </cell>
          <cell r="J3965">
            <v>1</v>
          </cell>
          <cell r="K3965" t="str">
            <v>Unicentre</v>
          </cell>
          <cell r="L3965" t="str">
            <v>Preston</v>
          </cell>
          <cell r="M3965" t="str">
            <v>North West</v>
          </cell>
          <cell r="N3965" t="str">
            <v>Benefits &amp; Credits</v>
          </cell>
          <cell r="O3965" t="str">
            <v>Benefits &amp; Credits</v>
          </cell>
          <cell r="P3965">
            <v>490329</v>
          </cell>
          <cell r="Q3965">
            <v>5</v>
          </cell>
          <cell r="R3965">
            <v>36</v>
          </cell>
          <cell r="S3965" t="str">
            <v>X</v>
          </cell>
          <cell r="T3965" t="str">
            <v>Fairhurst Harriet</v>
          </cell>
          <cell r="U3965">
            <v>6026571</v>
          </cell>
        </row>
        <row r="3966">
          <cell r="A3966">
            <v>6024803</v>
          </cell>
          <cell r="B3966" t="str">
            <v>Meadows Richard</v>
          </cell>
          <cell r="C3966" t="str">
            <v>Respiratory System excl Acute Resp Tract</v>
          </cell>
          <cell r="D3966">
            <v>40392</v>
          </cell>
          <cell r="E3966">
            <v>40396</v>
          </cell>
          <cell r="F3966">
            <v>5</v>
          </cell>
          <cell r="G3966" t="str">
            <v>Assistant Officer</v>
          </cell>
          <cell r="H3966" t="str">
            <v>FT</v>
          </cell>
          <cell r="I3966" t="str">
            <v>Male</v>
          </cell>
          <cell r="J3966">
            <v>1</v>
          </cell>
          <cell r="K3966" t="str">
            <v>The Guild Centre</v>
          </cell>
          <cell r="L3966" t="str">
            <v>Preston</v>
          </cell>
          <cell r="M3966" t="str">
            <v>North West</v>
          </cell>
          <cell r="N3966" t="str">
            <v>Benefits &amp; Credits</v>
          </cell>
          <cell r="O3966" t="str">
            <v>Benefits &amp; Credits</v>
          </cell>
          <cell r="P3966">
            <v>490346</v>
          </cell>
          <cell r="Q3966">
            <v>5</v>
          </cell>
          <cell r="R3966">
            <v>58</v>
          </cell>
          <cell r="S3966" t="str">
            <v>X</v>
          </cell>
          <cell r="T3966" t="str">
            <v>Young Paul</v>
          </cell>
          <cell r="U3966">
            <v>6025698</v>
          </cell>
        </row>
        <row r="3967">
          <cell r="A3967">
            <v>6025402</v>
          </cell>
          <cell r="B3967" t="str">
            <v>Hawe Diane</v>
          </cell>
          <cell r="C3967" t="str">
            <v>Diseases of the Digestive System</v>
          </cell>
          <cell r="D3967">
            <v>40392</v>
          </cell>
          <cell r="E3967">
            <v>40393</v>
          </cell>
          <cell r="F3967">
            <v>2</v>
          </cell>
          <cell r="G3967" t="str">
            <v>Assistant Officer</v>
          </cell>
          <cell r="H3967" t="str">
            <v>FT</v>
          </cell>
          <cell r="I3967" t="str">
            <v>Female</v>
          </cell>
          <cell r="J3967">
            <v>1</v>
          </cell>
          <cell r="K3967" t="str">
            <v>The Guild Centre</v>
          </cell>
          <cell r="L3967" t="str">
            <v>Preston</v>
          </cell>
          <cell r="M3967" t="str">
            <v>North West</v>
          </cell>
          <cell r="N3967" t="str">
            <v>Benefits &amp; Credits</v>
          </cell>
          <cell r="O3967" t="str">
            <v>Benefits &amp; Credits</v>
          </cell>
          <cell r="P3967">
            <v>490316</v>
          </cell>
          <cell r="Q3967">
            <v>2</v>
          </cell>
          <cell r="R3967">
            <v>41</v>
          </cell>
          <cell r="S3967" t="str">
            <v>X</v>
          </cell>
          <cell r="T3967" t="str">
            <v>Martin Jennifer</v>
          </cell>
          <cell r="U3967">
            <v>6025060</v>
          </cell>
        </row>
        <row r="3968">
          <cell r="A3968">
            <v>6024985</v>
          </cell>
          <cell r="B3968" t="str">
            <v>Ashcroft Lisa</v>
          </cell>
          <cell r="C3968" t="str">
            <v>Mental &amp; Behavioural excl Stress Related</v>
          </cell>
          <cell r="D3968">
            <v>40392</v>
          </cell>
          <cell r="E3968">
            <v>40396</v>
          </cell>
          <cell r="F3968">
            <v>4</v>
          </cell>
          <cell r="G3968" t="str">
            <v>Assistant Officer</v>
          </cell>
          <cell r="H3968" t="str">
            <v>PT</v>
          </cell>
          <cell r="I3968" t="str">
            <v>Female</v>
          </cell>
          <cell r="J3968">
            <v>0.87</v>
          </cell>
          <cell r="K3968" t="str">
            <v>The Guild Centre</v>
          </cell>
          <cell r="L3968" t="str">
            <v>Preston</v>
          </cell>
          <cell r="M3968" t="str">
            <v>North West</v>
          </cell>
          <cell r="N3968" t="str">
            <v>Benefits &amp; Credits</v>
          </cell>
          <cell r="O3968" t="str">
            <v>Benefits &amp; Credits</v>
          </cell>
          <cell r="P3968">
            <v>490741</v>
          </cell>
          <cell r="Q3968">
            <v>4.3243243243243201</v>
          </cell>
          <cell r="R3968">
            <v>32</v>
          </cell>
          <cell r="S3968" t="str">
            <v>X</v>
          </cell>
          <cell r="T3968" t="str">
            <v>Way Stephen</v>
          </cell>
          <cell r="U3968">
            <v>6025138</v>
          </cell>
        </row>
        <row r="3969">
          <cell r="A3969">
            <v>6024172</v>
          </cell>
          <cell r="B3969" t="str">
            <v>Flanagan Mark</v>
          </cell>
          <cell r="C3969" t="str">
            <v>Respiratory System excl Acute Resp Tract</v>
          </cell>
          <cell r="D3969">
            <v>40392</v>
          </cell>
          <cell r="E3969">
            <v>40394</v>
          </cell>
          <cell r="F3969">
            <v>3</v>
          </cell>
          <cell r="G3969" t="str">
            <v>Assistant Officer</v>
          </cell>
          <cell r="H3969" t="str">
            <v>FT</v>
          </cell>
          <cell r="I3969" t="str">
            <v>Male</v>
          </cell>
          <cell r="J3969">
            <v>1</v>
          </cell>
          <cell r="K3969" t="str">
            <v>St Marks House</v>
          </cell>
          <cell r="L3969" t="str">
            <v>Preston</v>
          </cell>
          <cell r="M3969" t="str">
            <v>North West</v>
          </cell>
          <cell r="N3969" t="str">
            <v>Benefits &amp; Credits</v>
          </cell>
          <cell r="O3969" t="str">
            <v>Benefits &amp; Credits</v>
          </cell>
          <cell r="P3969">
            <v>490346</v>
          </cell>
          <cell r="Q3969">
            <v>3</v>
          </cell>
          <cell r="R3969">
            <v>34</v>
          </cell>
          <cell r="S3969" t="str">
            <v>X</v>
          </cell>
          <cell r="T3969" t="str">
            <v>Collinson Deborah</v>
          </cell>
          <cell r="U3969">
            <v>6023937</v>
          </cell>
        </row>
        <row r="3970">
          <cell r="A3970">
            <v>6025174</v>
          </cell>
          <cell r="B3970" t="str">
            <v>Vohra Saheema</v>
          </cell>
          <cell r="C3970" t="str">
            <v>Not assigned</v>
          </cell>
          <cell r="D3970">
            <v>40392</v>
          </cell>
          <cell r="E3970">
            <v>40401</v>
          </cell>
          <cell r="F3970">
            <v>8</v>
          </cell>
          <cell r="G3970" t="str">
            <v>Assistant Officer</v>
          </cell>
          <cell r="H3970" t="str">
            <v>PT</v>
          </cell>
          <cell r="I3970" t="str">
            <v>Female</v>
          </cell>
          <cell r="J3970">
            <v>0.54</v>
          </cell>
          <cell r="K3970" t="str">
            <v>Unicentre</v>
          </cell>
          <cell r="L3970" t="str">
            <v>Preston</v>
          </cell>
          <cell r="M3970" t="str">
            <v>North West</v>
          </cell>
          <cell r="N3970" t="str">
            <v>Benefits &amp; Credits</v>
          </cell>
          <cell r="O3970" t="str">
            <v>Benefits &amp; Credits</v>
          </cell>
          <cell r="P3970">
            <v>490311</v>
          </cell>
          <cell r="Q3970">
            <v>4.3243243243243201</v>
          </cell>
          <cell r="R3970">
            <v>31</v>
          </cell>
          <cell r="S3970" t="str">
            <v>X</v>
          </cell>
          <cell r="T3970" t="str">
            <v>Houghton Lindsay</v>
          </cell>
          <cell r="U3970">
            <v>6023410</v>
          </cell>
        </row>
        <row r="3971">
          <cell r="A3971">
            <v>6025193</v>
          </cell>
          <cell r="B3971" t="str">
            <v>Gabbatt Fiona</v>
          </cell>
          <cell r="C3971" t="str">
            <v>Not assigned</v>
          </cell>
          <cell r="D3971">
            <v>40392</v>
          </cell>
          <cell r="E3971">
            <v>40430</v>
          </cell>
          <cell r="F3971">
            <v>17</v>
          </cell>
          <cell r="G3971" t="str">
            <v>Assistant Officer</v>
          </cell>
          <cell r="H3971" t="str">
            <v>PT</v>
          </cell>
          <cell r="I3971" t="str">
            <v>Female</v>
          </cell>
          <cell r="J3971">
            <v>0.6</v>
          </cell>
          <cell r="K3971" t="str">
            <v>The Guild Centre</v>
          </cell>
          <cell r="L3971" t="str">
            <v>Preston</v>
          </cell>
          <cell r="M3971" t="str">
            <v>North West</v>
          </cell>
          <cell r="N3971" t="str">
            <v>Benefits &amp; Credits</v>
          </cell>
          <cell r="O3971" t="str">
            <v>Benefits &amp; Credits</v>
          </cell>
          <cell r="P3971">
            <v>490316</v>
          </cell>
          <cell r="Q3971">
            <v>17.0382882882883</v>
          </cell>
          <cell r="R3971">
            <v>31</v>
          </cell>
          <cell r="S3971" t="str">
            <v>X</v>
          </cell>
          <cell r="T3971" t="str">
            <v>Carter Anthony</v>
          </cell>
          <cell r="U3971">
            <v>6025743</v>
          </cell>
        </row>
        <row r="3972">
          <cell r="A3972">
            <v>6024700</v>
          </cell>
          <cell r="B3972" t="str">
            <v>Foster Katie</v>
          </cell>
          <cell r="C3972" t="str">
            <v>Diseases of the Digestive System</v>
          </cell>
          <cell r="D3972">
            <v>40392</v>
          </cell>
          <cell r="E3972">
            <v>40395</v>
          </cell>
          <cell r="F3972">
            <v>4</v>
          </cell>
          <cell r="G3972" t="str">
            <v>Assistant Officer</v>
          </cell>
          <cell r="H3972" t="str">
            <v>PT</v>
          </cell>
          <cell r="I3972" t="str">
            <v>Female</v>
          </cell>
          <cell r="J3972">
            <v>0.81</v>
          </cell>
          <cell r="K3972" t="str">
            <v>St Marks House</v>
          </cell>
          <cell r="L3972" t="str">
            <v>Preston</v>
          </cell>
          <cell r="M3972" t="str">
            <v>North West</v>
          </cell>
          <cell r="N3972" t="str">
            <v>Benefits &amp; Credits</v>
          </cell>
          <cell r="O3972" t="str">
            <v>Benefits &amp; Credits</v>
          </cell>
          <cell r="P3972">
            <v>490329</v>
          </cell>
          <cell r="Q3972">
            <v>4.0540540540540499</v>
          </cell>
          <cell r="R3972">
            <v>33</v>
          </cell>
          <cell r="S3972" t="str">
            <v>X</v>
          </cell>
          <cell r="T3972" t="str">
            <v>Birchall Julie</v>
          </cell>
          <cell r="U3972">
            <v>6023393</v>
          </cell>
        </row>
        <row r="3973">
          <cell r="A3973">
            <v>6023912</v>
          </cell>
          <cell r="B3973" t="str">
            <v>Webster Brenda</v>
          </cell>
          <cell r="C3973" t="str">
            <v>Injury and Poisoning</v>
          </cell>
          <cell r="D3973">
            <v>40392</v>
          </cell>
          <cell r="E3973">
            <v>40403</v>
          </cell>
          <cell r="F3973">
            <v>10</v>
          </cell>
          <cell r="G3973" t="str">
            <v>Assistant Officer</v>
          </cell>
          <cell r="H3973" t="str">
            <v>FT</v>
          </cell>
          <cell r="I3973" t="str">
            <v>Female</v>
          </cell>
          <cell r="J3973">
            <v>1</v>
          </cell>
          <cell r="K3973" t="str">
            <v>Charles House Preston</v>
          </cell>
          <cell r="L3973" t="str">
            <v>Preston</v>
          </cell>
          <cell r="M3973" t="str">
            <v>North West</v>
          </cell>
          <cell r="N3973" t="str">
            <v>Benefits &amp; Credits</v>
          </cell>
          <cell r="O3973" t="str">
            <v>Benefits &amp; Credits</v>
          </cell>
          <cell r="P3973">
            <v>490316</v>
          </cell>
          <cell r="Q3973">
            <v>10</v>
          </cell>
          <cell r="R3973">
            <v>56</v>
          </cell>
          <cell r="S3973" t="str">
            <v>X</v>
          </cell>
          <cell r="T3973" t="str">
            <v>White Neil</v>
          </cell>
          <cell r="U3973">
            <v>6023523</v>
          </cell>
        </row>
        <row r="3974">
          <cell r="A3974">
            <v>6046443</v>
          </cell>
          <cell r="B3974" t="str">
            <v>Rae Teresa</v>
          </cell>
          <cell r="C3974" t="str">
            <v>Acute Upper Respiratory Tract Infections</v>
          </cell>
          <cell r="D3974">
            <v>40392</v>
          </cell>
          <cell r="E3974">
            <v>40396</v>
          </cell>
          <cell r="F3974">
            <v>5</v>
          </cell>
          <cell r="G3974" t="str">
            <v>Assistant Officer</v>
          </cell>
          <cell r="H3974" t="str">
            <v>FT</v>
          </cell>
          <cell r="I3974" t="str">
            <v>Female</v>
          </cell>
          <cell r="J3974">
            <v>1</v>
          </cell>
          <cell r="K3974" t="str">
            <v>The Guild Centre</v>
          </cell>
          <cell r="L3974" t="str">
            <v>Preston</v>
          </cell>
          <cell r="M3974" t="str">
            <v>North West</v>
          </cell>
          <cell r="N3974" t="str">
            <v>Benefits &amp; Credits</v>
          </cell>
          <cell r="O3974" t="str">
            <v>Benefits &amp; Credits</v>
          </cell>
          <cell r="P3974">
            <v>490316</v>
          </cell>
          <cell r="Q3974">
            <v>5</v>
          </cell>
          <cell r="R3974">
            <v>48</v>
          </cell>
          <cell r="S3974" t="str">
            <v>X</v>
          </cell>
          <cell r="T3974" t="str">
            <v>Brown David</v>
          </cell>
          <cell r="U3974">
            <v>4452216</v>
          </cell>
        </row>
        <row r="3975">
          <cell r="A3975">
            <v>6095027</v>
          </cell>
          <cell r="B3975" t="str">
            <v>Orritt Rosie</v>
          </cell>
          <cell r="C3975" t="str">
            <v>Mental &amp; Behavioural excl Stress Related</v>
          </cell>
          <cell r="D3975">
            <v>40392</v>
          </cell>
          <cell r="E3975">
            <v>40396</v>
          </cell>
          <cell r="F3975">
            <v>5</v>
          </cell>
          <cell r="G3975" t="str">
            <v>Assistant Officer</v>
          </cell>
          <cell r="H3975" t="str">
            <v>FT</v>
          </cell>
          <cell r="I3975" t="str">
            <v>Female</v>
          </cell>
          <cell r="J3975">
            <v>1</v>
          </cell>
          <cell r="K3975" t="str">
            <v>Imperial Court Building</v>
          </cell>
          <cell r="L3975" t="str">
            <v>Liverpool</v>
          </cell>
          <cell r="M3975" t="str">
            <v>North West</v>
          </cell>
          <cell r="N3975" t="str">
            <v>Benefits &amp; Credits</v>
          </cell>
          <cell r="O3975" t="str">
            <v>Benefits &amp; Credits</v>
          </cell>
          <cell r="P3975">
            <v>490321</v>
          </cell>
          <cell r="Q3975">
            <v>5</v>
          </cell>
          <cell r="R3975">
            <v>22</v>
          </cell>
          <cell r="S3975" t="str">
            <v>X</v>
          </cell>
          <cell r="T3975" t="str">
            <v>Lofthouse Sandra</v>
          </cell>
          <cell r="U3975">
            <v>6029087</v>
          </cell>
        </row>
        <row r="3976">
          <cell r="A3976">
            <v>6094979</v>
          </cell>
          <cell r="B3976" t="str">
            <v>Coyle Peter</v>
          </cell>
          <cell r="C3976" t="str">
            <v>Mental &amp; Behavioural  - Stress Related</v>
          </cell>
          <cell r="D3976">
            <v>40392</v>
          </cell>
          <cell r="E3976">
            <v>40431</v>
          </cell>
          <cell r="F3976">
            <v>29</v>
          </cell>
          <cell r="G3976" t="str">
            <v>Assistant Officer</v>
          </cell>
          <cell r="H3976" t="str">
            <v>FT</v>
          </cell>
          <cell r="I3976" t="str">
            <v>Male</v>
          </cell>
          <cell r="J3976">
            <v>1</v>
          </cell>
          <cell r="K3976" t="str">
            <v>Benton Park View</v>
          </cell>
          <cell r="L3976" t="str">
            <v>Newcastle upon Tyne</v>
          </cell>
          <cell r="M3976" t="str">
            <v>North East</v>
          </cell>
          <cell r="N3976" t="str">
            <v>Benefits &amp; Credits</v>
          </cell>
          <cell r="O3976" t="str">
            <v>Benefits &amp; Credits</v>
          </cell>
          <cell r="P3976">
            <v>490351</v>
          </cell>
          <cell r="Q3976">
            <v>29</v>
          </cell>
          <cell r="R3976">
            <v>35</v>
          </cell>
          <cell r="S3976" t="str">
            <v>X</v>
          </cell>
          <cell r="T3976" t="str">
            <v>Not Applicable</v>
          </cell>
          <cell r="U3976">
            <v>0</v>
          </cell>
        </row>
        <row r="3977">
          <cell r="A3977">
            <v>6023401</v>
          </cell>
          <cell r="B3977" t="str">
            <v>Dean Lesley</v>
          </cell>
          <cell r="C3977" t="str">
            <v>Respiratory System excl Acute Resp Tract</v>
          </cell>
          <cell r="D3977">
            <v>40392</v>
          </cell>
          <cell r="E3977">
            <v>40393</v>
          </cell>
          <cell r="F3977">
            <v>2</v>
          </cell>
          <cell r="G3977" t="str">
            <v>Assistant Officer</v>
          </cell>
          <cell r="H3977" t="str">
            <v>FT</v>
          </cell>
          <cell r="I3977" t="str">
            <v>Female</v>
          </cell>
          <cell r="J3977">
            <v>1</v>
          </cell>
          <cell r="K3977" t="str">
            <v>St Marks House</v>
          </cell>
          <cell r="L3977" t="str">
            <v>Preston</v>
          </cell>
          <cell r="M3977" t="str">
            <v>North West</v>
          </cell>
          <cell r="N3977" t="str">
            <v>Benefits &amp; Credits</v>
          </cell>
          <cell r="O3977" t="str">
            <v>Benefits &amp; Credits</v>
          </cell>
          <cell r="P3977">
            <v>490346</v>
          </cell>
          <cell r="Q3977">
            <v>2</v>
          </cell>
          <cell r="R3977">
            <v>43</v>
          </cell>
          <cell r="S3977" t="str">
            <v>X</v>
          </cell>
          <cell r="T3977" t="str">
            <v>Fitzgerald Pauline</v>
          </cell>
          <cell r="U3977">
            <v>6023283</v>
          </cell>
        </row>
        <row r="3978">
          <cell r="A3978">
            <v>6023388</v>
          </cell>
          <cell r="B3978" t="str">
            <v>Brunton Pauline</v>
          </cell>
          <cell r="C3978" t="str">
            <v>Respiratory System excl Acute Resp Tract</v>
          </cell>
          <cell r="D3978">
            <v>40392</v>
          </cell>
          <cell r="E3978">
            <v>40394</v>
          </cell>
          <cell r="F3978">
            <v>3</v>
          </cell>
          <cell r="G3978" t="str">
            <v>Assistant Officer</v>
          </cell>
          <cell r="H3978" t="str">
            <v>PT</v>
          </cell>
          <cell r="I3978" t="str">
            <v>Female</v>
          </cell>
          <cell r="J3978">
            <v>0.43</v>
          </cell>
          <cell r="K3978" t="str">
            <v>The Guild Centre</v>
          </cell>
          <cell r="L3978" t="str">
            <v>Preston</v>
          </cell>
          <cell r="M3978" t="str">
            <v>North West</v>
          </cell>
          <cell r="N3978" t="str">
            <v>Benefits &amp; Credits</v>
          </cell>
          <cell r="O3978" t="str">
            <v>Benefits &amp; Credits</v>
          </cell>
          <cell r="P3978">
            <v>490741</v>
          </cell>
          <cell r="Q3978">
            <v>2.15675675675676</v>
          </cell>
          <cell r="R3978">
            <v>46</v>
          </cell>
          <cell r="S3978" t="str">
            <v>X</v>
          </cell>
          <cell r="T3978" t="str">
            <v>No Line Manager Recorded</v>
          </cell>
          <cell r="U3978">
            <v>0</v>
          </cell>
        </row>
        <row r="3979">
          <cell r="A3979">
            <v>6022910</v>
          </cell>
          <cell r="B3979" t="str">
            <v>Tufts Colin</v>
          </cell>
          <cell r="C3979" t="str">
            <v>Musculoskeletal and Connective Tissue</v>
          </cell>
          <cell r="D3979">
            <v>40392</v>
          </cell>
          <cell r="E3979">
            <v>40396</v>
          </cell>
          <cell r="F3979">
            <v>5</v>
          </cell>
          <cell r="G3979" t="str">
            <v>Assistant Officer</v>
          </cell>
          <cell r="H3979" t="str">
            <v>FT</v>
          </cell>
          <cell r="I3979" t="str">
            <v>Male</v>
          </cell>
          <cell r="J3979">
            <v>1</v>
          </cell>
          <cell r="K3979" t="str">
            <v>Dorchester House</v>
          </cell>
          <cell r="L3979" t="str">
            <v>Belfast</v>
          </cell>
          <cell r="M3979" t="str">
            <v>Northern Ireland</v>
          </cell>
          <cell r="N3979" t="str">
            <v>Benefits &amp; Credits</v>
          </cell>
          <cell r="O3979" t="str">
            <v>Benefits &amp; Credits</v>
          </cell>
          <cell r="P3979">
            <v>490311</v>
          </cell>
          <cell r="Q3979">
            <v>5</v>
          </cell>
          <cell r="R3979">
            <v>36</v>
          </cell>
          <cell r="S3979" t="str">
            <v>X</v>
          </cell>
          <cell r="T3979" t="str">
            <v>Killough Bridget</v>
          </cell>
          <cell r="U3979">
            <v>3822591</v>
          </cell>
        </row>
        <row r="3980">
          <cell r="A3980">
            <v>6027058</v>
          </cell>
          <cell r="B3980" t="str">
            <v>Hartley Helen</v>
          </cell>
          <cell r="C3980" t="str">
            <v>Diseases of the Digestive System</v>
          </cell>
          <cell r="D3980">
            <v>40392</v>
          </cell>
          <cell r="E3980">
            <v>40410</v>
          </cell>
          <cell r="F3980">
            <v>15</v>
          </cell>
          <cell r="G3980" t="str">
            <v>Assistant Officer</v>
          </cell>
          <cell r="H3980" t="str">
            <v>FT</v>
          </cell>
          <cell r="I3980" t="str">
            <v>Female</v>
          </cell>
          <cell r="J3980">
            <v>1</v>
          </cell>
          <cell r="K3980" t="str">
            <v>Comben House</v>
          </cell>
          <cell r="L3980" t="str">
            <v>Liverpool</v>
          </cell>
          <cell r="M3980" t="str">
            <v>North West</v>
          </cell>
          <cell r="N3980" t="str">
            <v>Benefits &amp; Credits</v>
          </cell>
          <cell r="O3980" t="str">
            <v>Benefits &amp; Credits</v>
          </cell>
          <cell r="P3980">
            <v>490314</v>
          </cell>
          <cell r="Q3980">
            <v>15</v>
          </cell>
          <cell r="R3980">
            <v>46</v>
          </cell>
          <cell r="S3980" t="str">
            <v>X</v>
          </cell>
          <cell r="T3980" t="str">
            <v>Hannah Ann</v>
          </cell>
          <cell r="U3980">
            <v>6026985</v>
          </cell>
        </row>
        <row r="3981">
          <cell r="A3981">
            <v>6026945</v>
          </cell>
          <cell r="B3981" t="str">
            <v>Ingham Jacqueline</v>
          </cell>
          <cell r="C3981" t="str">
            <v>Mental &amp; Behavioural excl Stress Related</v>
          </cell>
          <cell r="D3981">
            <v>40392</v>
          </cell>
          <cell r="E3981">
            <v>40462</v>
          </cell>
          <cell r="F3981">
            <v>50</v>
          </cell>
          <cell r="G3981" t="str">
            <v>Assistant Officer</v>
          </cell>
          <cell r="H3981" t="str">
            <v>PT</v>
          </cell>
          <cell r="I3981" t="str">
            <v>Female</v>
          </cell>
          <cell r="J3981">
            <v>0.65</v>
          </cell>
          <cell r="K3981" t="str">
            <v>St Marks House</v>
          </cell>
          <cell r="L3981" t="str">
            <v>Preston</v>
          </cell>
          <cell r="M3981" t="str">
            <v>North West</v>
          </cell>
          <cell r="N3981" t="str">
            <v>Benefits &amp; Credits</v>
          </cell>
          <cell r="O3981" t="str">
            <v>Benefits &amp; Credits</v>
          </cell>
          <cell r="P3981">
            <v>490346</v>
          </cell>
          <cell r="Q3981">
            <v>54.054054054053999</v>
          </cell>
          <cell r="R3981">
            <v>63</v>
          </cell>
          <cell r="S3981" t="str">
            <v>X</v>
          </cell>
          <cell r="T3981" t="str">
            <v>Plumb Christine</v>
          </cell>
          <cell r="U3981">
            <v>3964930</v>
          </cell>
        </row>
        <row r="3982">
          <cell r="A3982">
            <v>6028322</v>
          </cell>
          <cell r="B3982" t="str">
            <v>Barrett Peter</v>
          </cell>
          <cell r="C3982" t="str">
            <v>Non-Specific Back Pain</v>
          </cell>
          <cell r="D3982">
            <v>40392</v>
          </cell>
          <cell r="E3982">
            <v>40396</v>
          </cell>
          <cell r="F3982">
            <v>5</v>
          </cell>
          <cell r="G3982" t="str">
            <v>Assistant Officer</v>
          </cell>
          <cell r="H3982" t="str">
            <v>FT</v>
          </cell>
          <cell r="I3982" t="str">
            <v>Male</v>
          </cell>
          <cell r="J3982">
            <v>1</v>
          </cell>
          <cell r="K3982" t="str">
            <v>Imperial Court Building</v>
          </cell>
          <cell r="L3982" t="str">
            <v>Liverpool</v>
          </cell>
          <cell r="M3982" t="str">
            <v>North West</v>
          </cell>
          <cell r="N3982" t="str">
            <v>Benefits &amp; Credits</v>
          </cell>
          <cell r="O3982" t="str">
            <v>Benefits &amp; Credits</v>
          </cell>
          <cell r="P3982">
            <v>490325</v>
          </cell>
          <cell r="Q3982">
            <v>5</v>
          </cell>
          <cell r="R3982">
            <v>40</v>
          </cell>
          <cell r="S3982" t="str">
            <v>X</v>
          </cell>
          <cell r="T3982" t="str">
            <v>Turner Sarah</v>
          </cell>
          <cell r="U3982">
            <v>6028378</v>
          </cell>
        </row>
        <row r="3983">
          <cell r="A3983">
            <v>6027046</v>
          </cell>
          <cell r="B3983" t="str">
            <v>Lamb Barbara</v>
          </cell>
          <cell r="C3983" t="str">
            <v>Musculoskeletal and Connective Tissue</v>
          </cell>
          <cell r="D3983">
            <v>40392</v>
          </cell>
          <cell r="E3983">
            <v>40470</v>
          </cell>
          <cell r="F3983">
            <v>45</v>
          </cell>
          <cell r="G3983" t="str">
            <v>Assistant Officer</v>
          </cell>
          <cell r="H3983" t="str">
            <v>PT</v>
          </cell>
          <cell r="I3983" t="str">
            <v>Female</v>
          </cell>
          <cell r="J3983">
            <v>0.97</v>
          </cell>
          <cell r="K3983" t="str">
            <v>Imperial Court Building</v>
          </cell>
          <cell r="L3983" t="str">
            <v>Liverpool</v>
          </cell>
          <cell r="M3983" t="str">
            <v>North West</v>
          </cell>
          <cell r="N3983" t="str">
            <v>Benefits &amp; Credits</v>
          </cell>
          <cell r="O3983" t="str">
            <v>Benefits &amp; Credits</v>
          </cell>
          <cell r="P3983">
            <v>490325</v>
          </cell>
          <cell r="Q3983">
            <v>54.729729729729698</v>
          </cell>
          <cell r="R3983">
            <v>50</v>
          </cell>
          <cell r="S3983" t="str">
            <v>X</v>
          </cell>
          <cell r="T3983" t="str">
            <v>Turner Sarah</v>
          </cell>
          <cell r="U3983">
            <v>6028378</v>
          </cell>
        </row>
        <row r="3984">
          <cell r="A3984">
            <v>6026068</v>
          </cell>
          <cell r="B3984" t="str">
            <v>Roberts Terence</v>
          </cell>
          <cell r="C3984" t="str">
            <v>Mental &amp; Behavioural excl Stress Related</v>
          </cell>
          <cell r="D3984">
            <v>40392</v>
          </cell>
          <cell r="E3984">
            <v>40393</v>
          </cell>
          <cell r="F3984">
            <v>2</v>
          </cell>
          <cell r="G3984" t="str">
            <v>Assistant Officer</v>
          </cell>
          <cell r="H3984" t="str">
            <v>FT</v>
          </cell>
          <cell r="I3984" t="str">
            <v>Male</v>
          </cell>
          <cell r="J3984">
            <v>1</v>
          </cell>
          <cell r="K3984" t="str">
            <v>Comben House</v>
          </cell>
          <cell r="L3984" t="str">
            <v>Liverpool</v>
          </cell>
          <cell r="M3984" t="str">
            <v>North West</v>
          </cell>
          <cell r="N3984" t="str">
            <v>Benefits &amp; Credits</v>
          </cell>
          <cell r="O3984" t="str">
            <v>Benefits &amp; Credits</v>
          </cell>
          <cell r="P3984">
            <v>490314</v>
          </cell>
          <cell r="Q3984">
            <v>2</v>
          </cell>
          <cell r="R3984">
            <v>35</v>
          </cell>
          <cell r="S3984" t="str">
            <v>X</v>
          </cell>
          <cell r="T3984" t="str">
            <v>Speakman Jane</v>
          </cell>
          <cell r="U3984">
            <v>5190002</v>
          </cell>
        </row>
        <row r="3985">
          <cell r="A3985">
            <v>6049896</v>
          </cell>
          <cell r="B3985" t="str">
            <v>Slater Glen</v>
          </cell>
          <cell r="C3985" t="str">
            <v>Skin and Subcutaneous Tissue</v>
          </cell>
          <cell r="D3985">
            <v>40392</v>
          </cell>
          <cell r="E3985">
            <v>40417</v>
          </cell>
          <cell r="F3985">
            <v>20</v>
          </cell>
          <cell r="G3985" t="str">
            <v>Assistant Officer</v>
          </cell>
          <cell r="H3985" t="str">
            <v>FT</v>
          </cell>
          <cell r="I3985" t="str">
            <v>Male</v>
          </cell>
          <cell r="J3985">
            <v>1</v>
          </cell>
          <cell r="K3985" t="str">
            <v>Ryscar House</v>
          </cell>
          <cell r="L3985" t="str">
            <v>Blackpool</v>
          </cell>
          <cell r="M3985" t="str">
            <v>North West</v>
          </cell>
          <cell r="N3985" t="str">
            <v>Benefits &amp; Credits</v>
          </cell>
          <cell r="O3985" t="str">
            <v>Benefits &amp; Credits</v>
          </cell>
          <cell r="P3985">
            <v>490741</v>
          </cell>
          <cell r="Q3985">
            <v>20</v>
          </cell>
          <cell r="R3985">
            <v>32</v>
          </cell>
          <cell r="S3985" t="str">
            <v>X</v>
          </cell>
          <cell r="T3985" t="str">
            <v>Rimmer Annette</v>
          </cell>
          <cell r="U3985">
            <v>6026355</v>
          </cell>
        </row>
        <row r="3986">
          <cell r="A3986">
            <v>6040832</v>
          </cell>
          <cell r="B3986" t="str">
            <v>Moses Joyce</v>
          </cell>
          <cell r="C3986" t="str">
            <v>Mental &amp; Behavioural  - Stress Related</v>
          </cell>
          <cell r="D3986">
            <v>40392</v>
          </cell>
          <cell r="E3986">
            <v>40406</v>
          </cell>
          <cell r="F3986">
            <v>11</v>
          </cell>
          <cell r="G3986" t="str">
            <v>Admin Assistant</v>
          </cell>
          <cell r="H3986" t="str">
            <v>PT</v>
          </cell>
          <cell r="I3986" t="str">
            <v>Female</v>
          </cell>
          <cell r="J3986">
            <v>0.81</v>
          </cell>
          <cell r="K3986" t="str">
            <v>Imperial Court Building</v>
          </cell>
          <cell r="L3986" t="str">
            <v>Liverpool</v>
          </cell>
          <cell r="M3986" t="str">
            <v>North West</v>
          </cell>
          <cell r="N3986" t="str">
            <v>Benefits &amp; Credits</v>
          </cell>
          <cell r="O3986" t="str">
            <v>Benefits &amp; Credits</v>
          </cell>
          <cell r="P3986">
            <v>490325</v>
          </cell>
          <cell r="Q3986">
            <v>8.9189189189189193</v>
          </cell>
          <cell r="R3986">
            <v>56</v>
          </cell>
          <cell r="S3986" t="str">
            <v>X</v>
          </cell>
          <cell r="T3986" t="str">
            <v>Cairns Karen</v>
          </cell>
          <cell r="U3986">
            <v>6026981</v>
          </cell>
        </row>
        <row r="3987">
          <cell r="A3987">
            <v>6040724</v>
          </cell>
          <cell r="B3987" t="str">
            <v>Laverick Michelle</v>
          </cell>
          <cell r="C3987" t="str">
            <v>Diseases of the Digestive System</v>
          </cell>
          <cell r="D3987">
            <v>40392</v>
          </cell>
          <cell r="E3987">
            <v>40393</v>
          </cell>
          <cell r="F3987">
            <v>2</v>
          </cell>
          <cell r="G3987" t="str">
            <v>Assistant Officer</v>
          </cell>
          <cell r="H3987" t="str">
            <v>FT</v>
          </cell>
          <cell r="I3987" t="str">
            <v>Female</v>
          </cell>
          <cell r="J3987">
            <v>1</v>
          </cell>
          <cell r="K3987" t="str">
            <v>Benton Park View</v>
          </cell>
          <cell r="L3987" t="str">
            <v>Newcastle upon Tyne</v>
          </cell>
          <cell r="M3987" t="str">
            <v>North East</v>
          </cell>
          <cell r="N3987" t="str">
            <v>Benefits &amp; Credits</v>
          </cell>
          <cell r="O3987" t="str">
            <v>Benefits &amp; Credits</v>
          </cell>
          <cell r="P3987">
            <v>490350</v>
          </cell>
          <cell r="Q3987">
            <v>2</v>
          </cell>
          <cell r="R3987">
            <v>28</v>
          </cell>
          <cell r="S3987" t="str">
            <v>X</v>
          </cell>
          <cell r="T3987" t="str">
            <v>Sheppard Dan</v>
          </cell>
          <cell r="U3987">
            <v>6079311</v>
          </cell>
        </row>
        <row r="3988">
          <cell r="A3988">
            <v>6075845</v>
          </cell>
          <cell r="B3988" t="str">
            <v>Dawson Samantha</v>
          </cell>
          <cell r="C3988" t="str">
            <v>Not assigned</v>
          </cell>
          <cell r="D3988">
            <v>40392</v>
          </cell>
          <cell r="E3988">
            <v>40393</v>
          </cell>
          <cell r="F3988">
            <v>2</v>
          </cell>
          <cell r="G3988" t="str">
            <v>Assistant Officer</v>
          </cell>
          <cell r="H3988" t="str">
            <v>FT</v>
          </cell>
          <cell r="I3988" t="str">
            <v>Female</v>
          </cell>
          <cell r="J3988">
            <v>1</v>
          </cell>
          <cell r="K3988" t="str">
            <v>Waterview Park</v>
          </cell>
          <cell r="L3988" t="str">
            <v>Washington</v>
          </cell>
          <cell r="M3988" t="str">
            <v>North East</v>
          </cell>
          <cell r="N3988" t="str">
            <v>Benefits &amp; Credits</v>
          </cell>
          <cell r="O3988" t="str">
            <v>Benefits &amp; Credits</v>
          </cell>
          <cell r="P3988">
            <v>490351</v>
          </cell>
          <cell r="Q3988">
            <v>2</v>
          </cell>
          <cell r="R3988">
            <v>25</v>
          </cell>
          <cell r="S3988" t="str">
            <v>X</v>
          </cell>
          <cell r="T3988" t="str">
            <v>Foster Ian</v>
          </cell>
          <cell r="U3988">
            <v>6068202</v>
          </cell>
        </row>
        <row r="3989">
          <cell r="A3989">
            <v>6036424</v>
          </cell>
          <cell r="B3989" t="str">
            <v>Latus Gemma</v>
          </cell>
          <cell r="C3989" t="str">
            <v>Not assigned</v>
          </cell>
          <cell r="D3989">
            <v>40392</v>
          </cell>
          <cell r="E3989">
            <v>40392</v>
          </cell>
          <cell r="F3989">
            <v>1</v>
          </cell>
          <cell r="G3989" t="str">
            <v>Assistant Officer</v>
          </cell>
          <cell r="H3989" t="str">
            <v>FT</v>
          </cell>
          <cell r="I3989" t="str">
            <v>Female</v>
          </cell>
          <cell r="J3989">
            <v>1</v>
          </cell>
          <cell r="K3989" t="str">
            <v>Unicentre</v>
          </cell>
          <cell r="L3989" t="str">
            <v>Preston</v>
          </cell>
          <cell r="M3989" t="str">
            <v>North West</v>
          </cell>
          <cell r="N3989" t="str">
            <v>Benefits &amp; Credits</v>
          </cell>
          <cell r="O3989" t="str">
            <v>Benefits &amp; Credits</v>
          </cell>
          <cell r="P3989">
            <v>490707</v>
          </cell>
          <cell r="Q3989">
            <v>1</v>
          </cell>
          <cell r="R3989">
            <v>27</v>
          </cell>
          <cell r="S3989" t="str">
            <v>Mon</v>
          </cell>
          <cell r="T3989" t="str">
            <v>Blake Lynette</v>
          </cell>
          <cell r="U3989">
            <v>6023646</v>
          </cell>
        </row>
        <row r="3990">
          <cell r="A3990">
            <v>6037810</v>
          </cell>
          <cell r="B3990" t="str">
            <v>Hayes Gregory</v>
          </cell>
          <cell r="C3990" t="str">
            <v>Mental &amp; Behavioural excl Stress Related</v>
          </cell>
          <cell r="D3990">
            <v>40392</v>
          </cell>
          <cell r="E3990">
            <v>40403</v>
          </cell>
          <cell r="F3990">
            <v>8</v>
          </cell>
          <cell r="G3990" t="str">
            <v>Assistant Officer</v>
          </cell>
          <cell r="H3990" t="str">
            <v>PT</v>
          </cell>
          <cell r="I3990" t="str">
            <v>Male</v>
          </cell>
          <cell r="J3990">
            <v>0.7</v>
          </cell>
          <cell r="K3990" t="str">
            <v>63 College Street</v>
          </cell>
          <cell r="L3990" t="str">
            <v>St Helens</v>
          </cell>
          <cell r="M3990" t="str">
            <v>North West</v>
          </cell>
          <cell r="N3990" t="str">
            <v>Benefits &amp; Credits</v>
          </cell>
          <cell r="O3990" t="str">
            <v>Benefits &amp; Credits</v>
          </cell>
          <cell r="P3990">
            <v>490348</v>
          </cell>
          <cell r="Q3990">
            <v>7.0270270270270299</v>
          </cell>
          <cell r="R3990">
            <v>51</v>
          </cell>
          <cell r="S3990" t="str">
            <v>X</v>
          </cell>
          <cell r="T3990" t="str">
            <v>Gibson Leslie</v>
          </cell>
          <cell r="U3990">
            <v>6038170</v>
          </cell>
        </row>
        <row r="3991">
          <cell r="A3991">
            <v>6069311</v>
          </cell>
          <cell r="B3991" t="str">
            <v>Powell Merrin</v>
          </cell>
          <cell r="C3991" t="str">
            <v>Not assigned</v>
          </cell>
          <cell r="D3991">
            <v>40392</v>
          </cell>
          <cell r="E3991">
            <v>40438</v>
          </cell>
          <cell r="F3991">
            <v>34</v>
          </cell>
          <cell r="G3991" t="str">
            <v>Assistant Officer</v>
          </cell>
          <cell r="H3991" t="str">
            <v>FT</v>
          </cell>
          <cell r="I3991" t="str">
            <v>Female</v>
          </cell>
          <cell r="J3991">
            <v>1</v>
          </cell>
          <cell r="K3991" t="str">
            <v>Waterview Park</v>
          </cell>
          <cell r="L3991" t="str">
            <v>Washington</v>
          </cell>
          <cell r="M3991" t="str">
            <v>North East</v>
          </cell>
          <cell r="N3991" t="str">
            <v>Benefits &amp; Credits</v>
          </cell>
          <cell r="O3991" t="str">
            <v>Benefits &amp; Credits</v>
          </cell>
          <cell r="P3991">
            <v>490351</v>
          </cell>
          <cell r="Q3991">
            <v>34</v>
          </cell>
          <cell r="R3991">
            <v>26</v>
          </cell>
          <cell r="S3991" t="str">
            <v>X</v>
          </cell>
          <cell r="T3991" t="str">
            <v>Ward Gary</v>
          </cell>
          <cell r="U3991">
            <v>6068025</v>
          </cell>
        </row>
        <row r="3992">
          <cell r="A3992">
            <v>6089099</v>
          </cell>
          <cell r="B3992" t="str">
            <v>Hogan Caroline</v>
          </cell>
          <cell r="C3992" t="str">
            <v>Mental &amp; Behavioural  - Stress Related</v>
          </cell>
          <cell r="D3992">
            <v>40392</v>
          </cell>
          <cell r="E3992">
            <v>40417</v>
          </cell>
          <cell r="F3992">
            <v>20</v>
          </cell>
          <cell r="G3992" t="str">
            <v>Assistant Officer</v>
          </cell>
          <cell r="H3992" t="str">
            <v>PT</v>
          </cell>
          <cell r="I3992" t="str">
            <v>Female</v>
          </cell>
          <cell r="J3992">
            <v>0.81</v>
          </cell>
          <cell r="K3992" t="str">
            <v>Waterview Park</v>
          </cell>
          <cell r="L3992" t="str">
            <v>Washington</v>
          </cell>
          <cell r="M3992" t="str">
            <v>North East</v>
          </cell>
          <cell r="N3992" t="str">
            <v>Benefits &amp; Credits</v>
          </cell>
          <cell r="O3992" t="str">
            <v>Benefits &amp; Credits</v>
          </cell>
          <cell r="P3992">
            <v>490351</v>
          </cell>
          <cell r="Q3992">
            <v>16.2162162162162</v>
          </cell>
          <cell r="R3992">
            <v>22</v>
          </cell>
          <cell r="S3992" t="str">
            <v>X</v>
          </cell>
          <cell r="T3992" t="str">
            <v>Bell Mary</v>
          </cell>
          <cell r="U3992">
            <v>6067638</v>
          </cell>
        </row>
        <row r="3993">
          <cell r="A3993">
            <v>6090026</v>
          </cell>
          <cell r="B3993" t="str">
            <v>King Michael</v>
          </cell>
          <cell r="C3993" t="str">
            <v>Injury and Poisoning</v>
          </cell>
          <cell r="D3993">
            <v>40392</v>
          </cell>
          <cell r="E3993">
            <v>40403</v>
          </cell>
          <cell r="F3993">
            <v>10</v>
          </cell>
          <cell r="G3993" t="str">
            <v>Assistant Officer</v>
          </cell>
          <cell r="H3993" t="str">
            <v>FT</v>
          </cell>
          <cell r="I3993" t="str">
            <v>Male</v>
          </cell>
          <cell r="J3993">
            <v>1</v>
          </cell>
          <cell r="K3993" t="str">
            <v>St Mungos Road</v>
          </cell>
          <cell r="L3993" t="str">
            <v>Cumbernauld</v>
          </cell>
          <cell r="M3993" t="str">
            <v>Scotland</v>
          </cell>
          <cell r="N3993" t="str">
            <v>Benefits &amp; Credits</v>
          </cell>
          <cell r="O3993" t="str">
            <v>Benefits &amp; Credits</v>
          </cell>
          <cell r="P3993">
            <v>490349</v>
          </cell>
          <cell r="Q3993">
            <v>10</v>
          </cell>
          <cell r="R3993">
            <v>26</v>
          </cell>
          <cell r="S3993" t="str">
            <v>X</v>
          </cell>
          <cell r="T3993" t="str">
            <v>Sharkey Alison</v>
          </cell>
          <cell r="U3993">
            <v>4216431</v>
          </cell>
        </row>
        <row r="3994">
          <cell r="A3994">
            <v>6090447</v>
          </cell>
          <cell r="B3994" t="str">
            <v>Seary Jacqueline</v>
          </cell>
          <cell r="C3994" t="str">
            <v>Infectious and Parasitic Diseases</v>
          </cell>
          <cell r="D3994">
            <v>40392</v>
          </cell>
          <cell r="E3994">
            <v>40394</v>
          </cell>
          <cell r="F3994">
            <v>3</v>
          </cell>
          <cell r="G3994" t="str">
            <v>Assistant Officer</v>
          </cell>
          <cell r="H3994" t="str">
            <v>FT</v>
          </cell>
          <cell r="I3994" t="str">
            <v>Female</v>
          </cell>
          <cell r="J3994">
            <v>1</v>
          </cell>
          <cell r="K3994" t="str">
            <v>Ryscar House</v>
          </cell>
          <cell r="L3994" t="str">
            <v>Blackpool</v>
          </cell>
          <cell r="M3994" t="str">
            <v>North West</v>
          </cell>
          <cell r="N3994" t="str">
            <v>Benefits &amp; Credits</v>
          </cell>
          <cell r="O3994" t="str">
            <v>Benefits &amp; Credits</v>
          </cell>
          <cell r="P3994">
            <v>490741</v>
          </cell>
          <cell r="Q3994">
            <v>3</v>
          </cell>
          <cell r="R3994">
            <v>26</v>
          </cell>
          <cell r="S3994" t="str">
            <v>X</v>
          </cell>
          <cell r="T3994" t="str">
            <v>Walker Lisa</v>
          </cell>
          <cell r="U3994">
            <v>6028230</v>
          </cell>
        </row>
        <row r="3995">
          <cell r="A3995">
            <v>6092757</v>
          </cell>
          <cell r="B3995" t="str">
            <v>Auplish Nelam</v>
          </cell>
          <cell r="C3995" t="str">
            <v>Diseases of the Digestive System</v>
          </cell>
          <cell r="D3995">
            <v>40392</v>
          </cell>
          <cell r="E3995">
            <v>40394</v>
          </cell>
          <cell r="F3995">
            <v>3</v>
          </cell>
          <cell r="G3995" t="str">
            <v>Assistant Officer</v>
          </cell>
          <cell r="H3995" t="str">
            <v>FT</v>
          </cell>
          <cell r="I3995" t="str">
            <v>Female</v>
          </cell>
          <cell r="J3995">
            <v>1</v>
          </cell>
          <cell r="K3995" t="str">
            <v>Graeme House</v>
          </cell>
          <cell r="L3995" t="str">
            <v>Liverpool</v>
          </cell>
          <cell r="M3995" t="str">
            <v>North West</v>
          </cell>
          <cell r="N3995" t="str">
            <v>Benefits &amp; Credits</v>
          </cell>
          <cell r="O3995" t="str">
            <v>Benefits &amp; Credits</v>
          </cell>
          <cell r="P3995">
            <v>490325</v>
          </cell>
          <cell r="Q3995">
            <v>3</v>
          </cell>
          <cell r="R3995">
            <v>28</v>
          </cell>
          <cell r="S3995" t="str">
            <v>X</v>
          </cell>
          <cell r="T3995" t="str">
            <v>Everett Angela</v>
          </cell>
          <cell r="U3995">
            <v>6025612</v>
          </cell>
        </row>
        <row r="3996">
          <cell r="A3996">
            <v>1572946</v>
          </cell>
          <cell r="B3996" t="str">
            <v>Christopherson Gary</v>
          </cell>
          <cell r="C3996" t="str">
            <v>Diseases of the Digestive System</v>
          </cell>
          <cell r="D3996">
            <v>40392</v>
          </cell>
          <cell r="E3996">
            <v>40392</v>
          </cell>
          <cell r="F3996">
            <v>1</v>
          </cell>
          <cell r="G3996" t="str">
            <v>Assistant Officer</v>
          </cell>
          <cell r="H3996" t="str">
            <v>FT</v>
          </cell>
          <cell r="I3996" t="str">
            <v>Male</v>
          </cell>
          <cell r="J3996">
            <v>1</v>
          </cell>
          <cell r="K3996" t="str">
            <v>The Guild Centre</v>
          </cell>
          <cell r="L3996" t="str">
            <v>Preston</v>
          </cell>
          <cell r="M3996" t="str">
            <v>North West</v>
          </cell>
          <cell r="N3996" t="str">
            <v>Benefits &amp; Credits</v>
          </cell>
          <cell r="O3996" t="str">
            <v>Benefits &amp; Credits</v>
          </cell>
          <cell r="P3996">
            <v>490316</v>
          </cell>
          <cell r="Q3996">
            <v>1</v>
          </cell>
          <cell r="R3996">
            <v>58</v>
          </cell>
          <cell r="S3996" t="str">
            <v>Mon</v>
          </cell>
          <cell r="T3996" t="str">
            <v>Martin Jennifer</v>
          </cell>
          <cell r="U3996">
            <v>6025060</v>
          </cell>
        </row>
        <row r="3997">
          <cell r="A3997">
            <v>6060277</v>
          </cell>
          <cell r="B3997" t="str">
            <v>Nicholson Alan</v>
          </cell>
          <cell r="C3997" t="str">
            <v>Diseases of the Genitourinary System</v>
          </cell>
          <cell r="D3997">
            <v>40392</v>
          </cell>
          <cell r="E3997">
            <v>40409</v>
          </cell>
          <cell r="F3997">
            <v>12</v>
          </cell>
          <cell r="G3997" t="str">
            <v>Admin Assistant</v>
          </cell>
          <cell r="H3997" t="str">
            <v>PT</v>
          </cell>
          <cell r="I3997" t="str">
            <v>Male</v>
          </cell>
          <cell r="J3997">
            <v>0.8</v>
          </cell>
          <cell r="K3997" t="str">
            <v>St Marks House</v>
          </cell>
          <cell r="L3997" t="str">
            <v>Preston</v>
          </cell>
          <cell r="M3997" t="str">
            <v>North West</v>
          </cell>
          <cell r="N3997" t="str">
            <v>Benefits &amp; Credits</v>
          </cell>
          <cell r="O3997" t="str">
            <v>Benefits &amp; Credits</v>
          </cell>
          <cell r="P3997">
            <v>490346</v>
          </cell>
          <cell r="Q3997">
            <v>12</v>
          </cell>
          <cell r="R3997">
            <v>62</v>
          </cell>
          <cell r="S3997" t="str">
            <v>X</v>
          </cell>
          <cell r="T3997" t="str">
            <v>Whillians Christina</v>
          </cell>
          <cell r="U3997">
            <v>6024788</v>
          </cell>
        </row>
        <row r="3998">
          <cell r="A3998">
            <v>6060276</v>
          </cell>
          <cell r="B3998" t="str">
            <v>Pilkington William</v>
          </cell>
          <cell r="C3998" t="str">
            <v>Infectious and Parasitic Diseases</v>
          </cell>
          <cell r="D3998">
            <v>40392</v>
          </cell>
          <cell r="E3998">
            <v>40403</v>
          </cell>
          <cell r="F3998">
            <v>10</v>
          </cell>
          <cell r="G3998" t="str">
            <v>Admin Assistant</v>
          </cell>
          <cell r="H3998" t="str">
            <v>PT</v>
          </cell>
          <cell r="I3998" t="str">
            <v>Male</v>
          </cell>
          <cell r="J3998">
            <v>0.81</v>
          </cell>
          <cell r="K3998" t="str">
            <v>St Marks House</v>
          </cell>
          <cell r="L3998" t="str">
            <v>Preston</v>
          </cell>
          <cell r="M3998" t="str">
            <v>North West</v>
          </cell>
          <cell r="N3998" t="str">
            <v>Benefits &amp; Credits</v>
          </cell>
          <cell r="O3998" t="str">
            <v>Benefits &amp; Credits</v>
          </cell>
          <cell r="P3998">
            <v>490346</v>
          </cell>
          <cell r="Q3998">
            <v>10.1351351351351</v>
          </cell>
          <cell r="R3998">
            <v>62</v>
          </cell>
          <cell r="S3998" t="str">
            <v>X</v>
          </cell>
          <cell r="T3998" t="str">
            <v>Worsley Lee</v>
          </cell>
          <cell r="U3998">
            <v>6024997</v>
          </cell>
        </row>
        <row r="3999">
          <cell r="A3999">
            <v>5571057</v>
          </cell>
          <cell r="B3999" t="str">
            <v>Moosajee Anwar</v>
          </cell>
          <cell r="C3999" t="str">
            <v>Respiratory System excl Acute Resp Tract</v>
          </cell>
          <cell r="D3999">
            <v>40392</v>
          </cell>
          <cell r="E3999">
            <v>40393</v>
          </cell>
          <cell r="F3999">
            <v>2</v>
          </cell>
          <cell r="G3999" t="str">
            <v>Officer</v>
          </cell>
          <cell r="H3999" t="str">
            <v>FT</v>
          </cell>
          <cell r="I3999" t="str">
            <v>Male</v>
          </cell>
          <cell r="J3999">
            <v>1</v>
          </cell>
          <cell r="K3999" t="str">
            <v>Euston Tower</v>
          </cell>
          <cell r="L3999" t="str">
            <v>London</v>
          </cell>
          <cell r="M3999" t="str">
            <v>London</v>
          </cell>
          <cell r="N3999" t="str">
            <v>Benefits &amp; Credits</v>
          </cell>
          <cell r="O3999" t="str">
            <v>Benefits &amp; Credits</v>
          </cell>
          <cell r="P3999">
            <v>490715</v>
          </cell>
          <cell r="Q3999">
            <v>2</v>
          </cell>
          <cell r="R3999">
            <v>62</v>
          </cell>
          <cell r="S3999" t="str">
            <v>X</v>
          </cell>
          <cell r="T3999" t="str">
            <v>Panteli Pantelis</v>
          </cell>
          <cell r="U3999">
            <v>4071883</v>
          </cell>
        </row>
        <row r="4000">
          <cell r="A4000">
            <v>6024333</v>
          </cell>
          <cell r="B4000" t="str">
            <v>Morris Pamela</v>
          </cell>
          <cell r="C4000" t="str">
            <v>Diseases of the Nervous System</v>
          </cell>
          <cell r="D4000">
            <v>40393</v>
          </cell>
          <cell r="E4000">
            <v>40393</v>
          </cell>
          <cell r="F4000">
            <v>1</v>
          </cell>
          <cell r="G4000" t="str">
            <v>Officer</v>
          </cell>
          <cell r="H4000" t="str">
            <v>PT</v>
          </cell>
          <cell r="I4000" t="str">
            <v>Female</v>
          </cell>
          <cell r="J4000">
            <v>0.73</v>
          </cell>
          <cell r="K4000" t="str">
            <v>Imperial Court Building</v>
          </cell>
          <cell r="L4000" t="str">
            <v>Liverpool</v>
          </cell>
          <cell r="M4000" t="str">
            <v>North West</v>
          </cell>
          <cell r="N4000" t="str">
            <v>Benefits &amp; Credits</v>
          </cell>
          <cell r="O4000" t="str">
            <v>Benefits &amp; Credits</v>
          </cell>
          <cell r="P4000">
            <v>490329</v>
          </cell>
          <cell r="Q4000">
            <v>1.21621621621622</v>
          </cell>
          <cell r="R4000">
            <v>42</v>
          </cell>
          <cell r="S4000" t="str">
            <v>Tue</v>
          </cell>
          <cell r="T4000" t="str">
            <v>Smith Douglas</v>
          </cell>
          <cell r="U4000">
            <v>6056275</v>
          </cell>
        </row>
        <row r="4001">
          <cell r="A4001">
            <v>6024953</v>
          </cell>
          <cell r="B4001" t="str">
            <v>Cunliffe Martin</v>
          </cell>
          <cell r="C4001" t="str">
            <v>Respiratory System excl Acute Resp Tract</v>
          </cell>
          <cell r="D4001">
            <v>40393</v>
          </cell>
          <cell r="E4001">
            <v>40396</v>
          </cell>
          <cell r="F4001">
            <v>4</v>
          </cell>
          <cell r="G4001" t="str">
            <v>Higher Officer</v>
          </cell>
          <cell r="H4001" t="str">
            <v>FT</v>
          </cell>
          <cell r="I4001" t="str">
            <v>Male</v>
          </cell>
          <cell r="J4001">
            <v>1</v>
          </cell>
          <cell r="K4001" t="str">
            <v>The Guild Centre</v>
          </cell>
          <cell r="L4001" t="str">
            <v>Preston</v>
          </cell>
          <cell r="M4001" t="str">
            <v>North West</v>
          </cell>
          <cell r="N4001" t="str">
            <v>Benefits &amp; Credits</v>
          </cell>
          <cell r="O4001" t="str">
            <v>Benefits &amp; Credits</v>
          </cell>
          <cell r="P4001">
            <v>490604</v>
          </cell>
          <cell r="Q4001">
            <v>4</v>
          </cell>
          <cell r="R4001">
            <v>34</v>
          </cell>
          <cell r="S4001" t="str">
            <v>X</v>
          </cell>
          <cell r="T4001" t="str">
            <v>Nell Jane</v>
          </cell>
          <cell r="U4001">
            <v>6013655</v>
          </cell>
        </row>
        <row r="4002">
          <cell r="A4002">
            <v>6024958</v>
          </cell>
          <cell r="B4002" t="str">
            <v>Swale John</v>
          </cell>
          <cell r="C4002" t="str">
            <v>Diseases of the Digestive System</v>
          </cell>
          <cell r="D4002">
            <v>40393</v>
          </cell>
          <cell r="E4002">
            <v>40395</v>
          </cell>
          <cell r="F4002">
            <v>3</v>
          </cell>
          <cell r="G4002" t="str">
            <v>Admin Assistant</v>
          </cell>
          <cell r="H4002" t="str">
            <v>PT</v>
          </cell>
          <cell r="I4002" t="str">
            <v>Male</v>
          </cell>
          <cell r="J4002">
            <v>0.8</v>
          </cell>
          <cell r="K4002" t="str">
            <v>St Marks House</v>
          </cell>
          <cell r="L4002" t="str">
            <v>Preston</v>
          </cell>
          <cell r="M4002" t="str">
            <v>North West</v>
          </cell>
          <cell r="N4002" t="str">
            <v>Benefits &amp; Credits</v>
          </cell>
          <cell r="O4002" t="str">
            <v>Benefits &amp; Credits</v>
          </cell>
          <cell r="P4002">
            <v>490346</v>
          </cell>
          <cell r="Q4002">
            <v>3</v>
          </cell>
          <cell r="R4002">
            <v>63</v>
          </cell>
          <cell r="S4002" t="str">
            <v>X</v>
          </cell>
          <cell r="T4002" t="str">
            <v>Cunningham Elizabeth</v>
          </cell>
          <cell r="U4002">
            <v>6023498</v>
          </cell>
        </row>
        <row r="4003">
          <cell r="A4003">
            <v>6024681</v>
          </cell>
          <cell r="B4003" t="str">
            <v>Thomason Jacky</v>
          </cell>
          <cell r="C4003" t="str">
            <v>Infectious and Parasitic Diseases</v>
          </cell>
          <cell r="D4003">
            <v>40393</v>
          </cell>
          <cell r="E4003">
            <v>40396</v>
          </cell>
          <cell r="F4003">
            <v>4</v>
          </cell>
          <cell r="G4003" t="str">
            <v>Officer</v>
          </cell>
          <cell r="H4003" t="str">
            <v>FT</v>
          </cell>
          <cell r="I4003" t="str">
            <v>Female</v>
          </cell>
          <cell r="J4003">
            <v>1</v>
          </cell>
          <cell r="K4003" t="str">
            <v>St Marks House</v>
          </cell>
          <cell r="L4003" t="str">
            <v>Preston</v>
          </cell>
          <cell r="M4003" t="str">
            <v>North West</v>
          </cell>
          <cell r="N4003" t="str">
            <v>Benefits &amp; Credits</v>
          </cell>
          <cell r="O4003" t="str">
            <v>Benefits &amp; Credits</v>
          </cell>
          <cell r="P4003">
            <v>490345</v>
          </cell>
          <cell r="Q4003">
            <v>4</v>
          </cell>
          <cell r="R4003">
            <v>36</v>
          </cell>
          <cell r="S4003" t="str">
            <v>X</v>
          </cell>
          <cell r="T4003" t="str">
            <v>Almond Lesley</v>
          </cell>
          <cell r="U4003">
            <v>6023322</v>
          </cell>
        </row>
        <row r="4004">
          <cell r="A4004">
            <v>6024651</v>
          </cell>
          <cell r="B4004" t="str">
            <v>Worswick Kelly</v>
          </cell>
          <cell r="C4004" t="str">
            <v>Mental &amp; Behavioural excl Stress Related</v>
          </cell>
          <cell r="D4004">
            <v>40393</v>
          </cell>
          <cell r="E4004">
            <v>40394</v>
          </cell>
          <cell r="F4004">
            <v>2</v>
          </cell>
          <cell r="G4004" t="str">
            <v>Higher Officer</v>
          </cell>
          <cell r="H4004" t="str">
            <v>FT</v>
          </cell>
          <cell r="I4004" t="str">
            <v>Female</v>
          </cell>
          <cell r="J4004">
            <v>1</v>
          </cell>
          <cell r="K4004" t="str">
            <v>St Marks House</v>
          </cell>
          <cell r="L4004" t="str">
            <v>Preston</v>
          </cell>
          <cell r="M4004" t="str">
            <v>North West</v>
          </cell>
          <cell r="N4004" t="str">
            <v>Benefits &amp; Credits</v>
          </cell>
          <cell r="O4004" t="str">
            <v>Benefits &amp; Credits</v>
          </cell>
          <cell r="P4004">
            <v>490379</v>
          </cell>
          <cell r="Q4004">
            <v>2</v>
          </cell>
          <cell r="R4004">
            <v>34</v>
          </cell>
          <cell r="S4004" t="str">
            <v>X</v>
          </cell>
          <cell r="T4004" t="str">
            <v>Maudsley Stephen</v>
          </cell>
          <cell r="U4004">
            <v>6024319</v>
          </cell>
        </row>
        <row r="4005">
          <cell r="A4005">
            <v>6024240</v>
          </cell>
          <cell r="B4005" t="str">
            <v>Bland Simon</v>
          </cell>
          <cell r="C4005" t="str">
            <v>Diseases of the Nervous System</v>
          </cell>
          <cell r="D4005">
            <v>40393</v>
          </cell>
          <cell r="E4005">
            <v>40393</v>
          </cell>
          <cell r="F4005">
            <v>1</v>
          </cell>
          <cell r="G4005" t="str">
            <v>Higher Officer</v>
          </cell>
          <cell r="H4005" t="str">
            <v>FT</v>
          </cell>
          <cell r="I4005" t="str">
            <v>Male</v>
          </cell>
          <cell r="J4005">
            <v>1</v>
          </cell>
          <cell r="K4005" t="str">
            <v>Diadem House</v>
          </cell>
          <cell r="L4005" t="str">
            <v>Preston</v>
          </cell>
          <cell r="M4005" t="str">
            <v>North West</v>
          </cell>
          <cell r="N4005" t="str">
            <v>Benefits &amp; Credits</v>
          </cell>
          <cell r="O4005" t="str">
            <v>Benefits &amp; Credits</v>
          </cell>
          <cell r="P4005">
            <v>490740</v>
          </cell>
          <cell r="Q4005">
            <v>1</v>
          </cell>
          <cell r="R4005">
            <v>50</v>
          </cell>
          <cell r="S4005" t="str">
            <v>Tue</v>
          </cell>
          <cell r="T4005" t="str">
            <v>Park Shirley</v>
          </cell>
          <cell r="U4005">
            <v>2371987</v>
          </cell>
        </row>
        <row r="4006">
          <cell r="A4006">
            <v>6046721</v>
          </cell>
          <cell r="B4006" t="str">
            <v>Johnstone Dianne</v>
          </cell>
          <cell r="C4006" t="str">
            <v>Musculoskeletal and Connective Tissue</v>
          </cell>
          <cell r="D4006">
            <v>40393</v>
          </cell>
          <cell r="E4006">
            <v>40461</v>
          </cell>
          <cell r="F4006">
            <v>48</v>
          </cell>
          <cell r="G4006" t="str">
            <v>Assistant Officer</v>
          </cell>
          <cell r="H4006" t="str">
            <v>FT</v>
          </cell>
          <cell r="I4006" t="str">
            <v>Female</v>
          </cell>
          <cell r="J4006">
            <v>1</v>
          </cell>
          <cell r="K4006" t="str">
            <v>Ryscar House</v>
          </cell>
          <cell r="L4006" t="str">
            <v>Blackpool</v>
          </cell>
          <cell r="M4006" t="str">
            <v>North West</v>
          </cell>
          <cell r="N4006" t="str">
            <v>Benefits &amp; Credits</v>
          </cell>
          <cell r="O4006" t="str">
            <v>Benefits &amp; Credits</v>
          </cell>
          <cell r="P4006">
            <v>490704</v>
          </cell>
          <cell r="Q4006">
            <v>48</v>
          </cell>
          <cell r="R4006">
            <v>41</v>
          </cell>
          <cell r="S4006" t="str">
            <v>X</v>
          </cell>
          <cell r="T4006" t="str">
            <v>Abram Roberta</v>
          </cell>
          <cell r="U4006">
            <v>6023229</v>
          </cell>
        </row>
        <row r="4007">
          <cell r="A4007">
            <v>6096643</v>
          </cell>
          <cell r="B4007" t="str">
            <v>Stott Andrew</v>
          </cell>
          <cell r="C4007" t="str">
            <v>Infectious and Parasitic Diseases</v>
          </cell>
          <cell r="D4007">
            <v>40393</v>
          </cell>
          <cell r="E4007">
            <v>40393</v>
          </cell>
          <cell r="F4007">
            <v>1</v>
          </cell>
          <cell r="G4007" t="str">
            <v>Assistant Officer</v>
          </cell>
          <cell r="H4007" t="str">
            <v>FT</v>
          </cell>
          <cell r="I4007" t="str">
            <v>Male</v>
          </cell>
          <cell r="J4007">
            <v>1</v>
          </cell>
          <cell r="K4007" t="str">
            <v>63 College Street</v>
          </cell>
          <cell r="L4007" t="str">
            <v>St Helens</v>
          </cell>
          <cell r="M4007" t="str">
            <v>North West</v>
          </cell>
          <cell r="N4007" t="str">
            <v>Benefits &amp; Credits</v>
          </cell>
          <cell r="O4007" t="str">
            <v>Benefits &amp; Credits</v>
          </cell>
          <cell r="P4007">
            <v>490348</v>
          </cell>
          <cell r="Q4007">
            <v>1</v>
          </cell>
          <cell r="R4007">
            <v>22</v>
          </cell>
          <cell r="S4007" t="str">
            <v>Tue</v>
          </cell>
          <cell r="T4007" t="str">
            <v>Rawsthorne Sandra</v>
          </cell>
          <cell r="U4007">
            <v>2609916</v>
          </cell>
        </row>
        <row r="4008">
          <cell r="A4008">
            <v>6096511</v>
          </cell>
          <cell r="B4008" t="str">
            <v>Crankshaw Louise</v>
          </cell>
          <cell r="C4008" t="str">
            <v>Skin and Subcutaneous Tissue</v>
          </cell>
          <cell r="D4008">
            <v>40393</v>
          </cell>
          <cell r="E4008">
            <v>40394</v>
          </cell>
          <cell r="F4008">
            <v>2</v>
          </cell>
          <cell r="G4008" t="str">
            <v>Assistant Officer</v>
          </cell>
          <cell r="H4008" t="str">
            <v>FT</v>
          </cell>
          <cell r="I4008" t="str">
            <v>Female</v>
          </cell>
          <cell r="J4008">
            <v>1</v>
          </cell>
          <cell r="K4008" t="str">
            <v>Comben House</v>
          </cell>
          <cell r="L4008" t="str">
            <v>Liverpool</v>
          </cell>
          <cell r="M4008" t="str">
            <v>North West</v>
          </cell>
          <cell r="N4008" t="str">
            <v>Benefits &amp; Credits</v>
          </cell>
          <cell r="O4008" t="str">
            <v>Benefits &amp; Credits</v>
          </cell>
          <cell r="P4008">
            <v>490314</v>
          </cell>
          <cell r="Q4008">
            <v>2</v>
          </cell>
          <cell r="R4008">
            <v>26</v>
          </cell>
          <cell r="S4008" t="str">
            <v>X</v>
          </cell>
          <cell r="T4008" t="str">
            <v>Milton Jacqueline</v>
          </cell>
          <cell r="U4008">
            <v>6026294</v>
          </cell>
        </row>
        <row r="4009">
          <cell r="A4009">
            <v>6095143</v>
          </cell>
          <cell r="B4009" t="str">
            <v>Sheehan Neil</v>
          </cell>
          <cell r="C4009" t="str">
            <v>Acute Upper Respiratory Tract Infections</v>
          </cell>
          <cell r="D4009">
            <v>40393</v>
          </cell>
          <cell r="E4009">
            <v>40396</v>
          </cell>
          <cell r="F4009">
            <v>4</v>
          </cell>
          <cell r="G4009" t="str">
            <v>Assistant Officer</v>
          </cell>
          <cell r="H4009" t="str">
            <v>FT</v>
          </cell>
          <cell r="I4009" t="str">
            <v>Male</v>
          </cell>
          <cell r="J4009">
            <v>1</v>
          </cell>
          <cell r="K4009" t="str">
            <v>Graeme House</v>
          </cell>
          <cell r="L4009" t="str">
            <v>Liverpool</v>
          </cell>
          <cell r="M4009" t="str">
            <v>North West</v>
          </cell>
          <cell r="N4009" t="str">
            <v>Benefits &amp; Credits</v>
          </cell>
          <cell r="O4009" t="str">
            <v>Benefits &amp; Credits</v>
          </cell>
          <cell r="P4009">
            <v>490321</v>
          </cell>
          <cell r="Q4009">
            <v>4</v>
          </cell>
          <cell r="R4009">
            <v>28</v>
          </cell>
          <cell r="S4009" t="str">
            <v>X</v>
          </cell>
          <cell r="T4009" t="str">
            <v>Gorst John</v>
          </cell>
          <cell r="U4009">
            <v>6025017</v>
          </cell>
        </row>
        <row r="4010">
          <cell r="A4010">
            <v>6023254</v>
          </cell>
          <cell r="B4010" t="str">
            <v>Kirkham Pamela</v>
          </cell>
          <cell r="C4010" t="str">
            <v>Diseases of the Digestive System</v>
          </cell>
          <cell r="D4010">
            <v>40393</v>
          </cell>
          <cell r="E4010">
            <v>40393</v>
          </cell>
          <cell r="F4010">
            <v>1</v>
          </cell>
          <cell r="G4010" t="str">
            <v>Officer</v>
          </cell>
          <cell r="H4010" t="str">
            <v>FT</v>
          </cell>
          <cell r="I4010" t="str">
            <v>Female</v>
          </cell>
          <cell r="J4010">
            <v>1</v>
          </cell>
          <cell r="K4010" t="str">
            <v>Unicentre</v>
          </cell>
          <cell r="L4010" t="str">
            <v>Preston</v>
          </cell>
          <cell r="M4010" t="str">
            <v>North West</v>
          </cell>
          <cell r="N4010" t="str">
            <v>Benefits &amp; Credits</v>
          </cell>
          <cell r="O4010" t="str">
            <v>Benefits &amp; Credits</v>
          </cell>
          <cell r="P4010">
            <v>490329</v>
          </cell>
          <cell r="Q4010">
            <v>1</v>
          </cell>
          <cell r="R4010">
            <v>52</v>
          </cell>
          <cell r="S4010" t="str">
            <v>Tue</v>
          </cell>
          <cell r="T4010" t="str">
            <v>Cadman Anne</v>
          </cell>
          <cell r="U4010">
            <v>6024932</v>
          </cell>
        </row>
        <row r="4011">
          <cell r="A4011">
            <v>6025938</v>
          </cell>
          <cell r="B4011" t="str">
            <v>Gracey Raymond</v>
          </cell>
          <cell r="C4011" t="str">
            <v>Musculoskeletal and Connective Tissue</v>
          </cell>
          <cell r="D4011">
            <v>40393</v>
          </cell>
          <cell r="E4011">
            <v>40395</v>
          </cell>
          <cell r="F4011">
            <v>3</v>
          </cell>
          <cell r="G4011" t="str">
            <v>Assistant Officer</v>
          </cell>
          <cell r="H4011" t="str">
            <v>PT</v>
          </cell>
          <cell r="I4011" t="str">
            <v>Male</v>
          </cell>
          <cell r="J4011">
            <v>0.6</v>
          </cell>
          <cell r="K4011" t="str">
            <v>The Guild Centre</v>
          </cell>
          <cell r="L4011" t="str">
            <v>Preston</v>
          </cell>
          <cell r="M4011" t="str">
            <v>North West</v>
          </cell>
          <cell r="N4011" t="str">
            <v>Benefits &amp; Credits</v>
          </cell>
          <cell r="O4011" t="str">
            <v>Benefits &amp; Credits</v>
          </cell>
          <cell r="P4011">
            <v>490741</v>
          </cell>
          <cell r="Q4011">
            <v>3</v>
          </cell>
          <cell r="R4011">
            <v>66</v>
          </cell>
          <cell r="S4011" t="str">
            <v>X</v>
          </cell>
          <cell r="T4011" t="str">
            <v>Doyle Beverley</v>
          </cell>
          <cell r="U4011">
            <v>3382419</v>
          </cell>
        </row>
        <row r="4012">
          <cell r="A4012">
            <v>6027792</v>
          </cell>
          <cell r="B4012" t="str">
            <v>Starritt Stephanie</v>
          </cell>
          <cell r="C4012" t="str">
            <v>Neoplasms</v>
          </cell>
          <cell r="D4012">
            <v>40393</v>
          </cell>
          <cell r="E4012">
            <v>40759</v>
          </cell>
          <cell r="F4012">
            <v>126</v>
          </cell>
          <cell r="G4012" t="str">
            <v>Assistant Officer</v>
          </cell>
          <cell r="H4012" t="str">
            <v>FT</v>
          </cell>
          <cell r="I4012" t="str">
            <v>Female</v>
          </cell>
          <cell r="J4012">
            <v>1</v>
          </cell>
          <cell r="K4012" t="str">
            <v>Millennium House</v>
          </cell>
          <cell r="L4012" t="str">
            <v>Belfast</v>
          </cell>
          <cell r="M4012" t="str">
            <v>Northern Ireland</v>
          </cell>
          <cell r="N4012" t="str">
            <v>Benefits &amp; Credits</v>
          </cell>
          <cell r="O4012" t="str">
            <v>Benefits &amp; Credits</v>
          </cell>
          <cell r="P4012">
            <v>490706</v>
          </cell>
          <cell r="Q4012">
            <v>126</v>
          </cell>
          <cell r="R4012">
            <v>54</v>
          </cell>
          <cell r="S4012" t="str">
            <v>X</v>
          </cell>
          <cell r="T4012" t="str">
            <v>Page Stephen</v>
          </cell>
          <cell r="U4012">
            <v>6049510</v>
          </cell>
        </row>
        <row r="4013">
          <cell r="A4013">
            <v>6027128</v>
          </cell>
          <cell r="B4013" t="str">
            <v>Suleman Naseema</v>
          </cell>
          <cell r="C4013" t="str">
            <v>Musculoskeletal and Connective Tissue</v>
          </cell>
          <cell r="D4013">
            <v>40393</v>
          </cell>
          <cell r="E4013">
            <v>40465</v>
          </cell>
          <cell r="F4013">
            <v>33</v>
          </cell>
          <cell r="G4013" t="str">
            <v>Assistant Officer</v>
          </cell>
          <cell r="H4013" t="str">
            <v>PT</v>
          </cell>
          <cell r="I4013" t="str">
            <v>Female</v>
          </cell>
          <cell r="J4013">
            <v>0.54</v>
          </cell>
          <cell r="K4013" t="str">
            <v>Unicentre</v>
          </cell>
          <cell r="L4013" t="str">
            <v>Preston</v>
          </cell>
          <cell r="M4013" t="str">
            <v>North West</v>
          </cell>
          <cell r="N4013" t="str">
            <v>Benefits &amp; Credits</v>
          </cell>
          <cell r="O4013" t="str">
            <v>Benefits &amp; Credits</v>
          </cell>
          <cell r="P4013">
            <v>490316</v>
          </cell>
          <cell r="Q4013">
            <v>29.729729729729701</v>
          </cell>
          <cell r="R4013">
            <v>51</v>
          </cell>
          <cell r="S4013" t="str">
            <v>X</v>
          </cell>
          <cell r="T4013" t="str">
            <v>Mayoh Michelle</v>
          </cell>
          <cell r="U4013">
            <v>6025629</v>
          </cell>
        </row>
        <row r="4014">
          <cell r="A4014">
            <v>6025956</v>
          </cell>
          <cell r="B4014" t="str">
            <v>Whittle Tracy</v>
          </cell>
          <cell r="C4014" t="str">
            <v>Diseases of the Digestive System</v>
          </cell>
          <cell r="D4014">
            <v>40393</v>
          </cell>
          <cell r="E4014">
            <v>40396</v>
          </cell>
          <cell r="F4014">
            <v>4</v>
          </cell>
          <cell r="G4014" t="str">
            <v>Assistant Officer</v>
          </cell>
          <cell r="H4014" t="str">
            <v>FT</v>
          </cell>
          <cell r="I4014" t="str">
            <v>Female</v>
          </cell>
          <cell r="J4014">
            <v>1</v>
          </cell>
          <cell r="K4014" t="str">
            <v>Unicentre</v>
          </cell>
          <cell r="L4014" t="str">
            <v>Preston</v>
          </cell>
          <cell r="M4014" t="str">
            <v>North West</v>
          </cell>
          <cell r="N4014" t="str">
            <v>Benefits &amp; Credits</v>
          </cell>
          <cell r="O4014" t="str">
            <v>Benefits &amp; Credits</v>
          </cell>
          <cell r="P4014">
            <v>490311</v>
          </cell>
          <cell r="Q4014">
            <v>4</v>
          </cell>
          <cell r="R4014">
            <v>45</v>
          </cell>
          <cell r="S4014" t="str">
            <v>X</v>
          </cell>
          <cell r="T4014" t="str">
            <v>Clayton Wendy</v>
          </cell>
          <cell r="U4014">
            <v>6024300</v>
          </cell>
        </row>
        <row r="4015">
          <cell r="A4015">
            <v>6049775</v>
          </cell>
          <cell r="B4015" t="str">
            <v>Pollock Anne</v>
          </cell>
          <cell r="C4015" t="str">
            <v>Mental &amp; Behavioural  - Stress Related</v>
          </cell>
          <cell r="D4015">
            <v>40393</v>
          </cell>
          <cell r="E4015">
            <v>40394</v>
          </cell>
          <cell r="F4015">
            <v>2</v>
          </cell>
          <cell r="G4015" t="str">
            <v>Admin Assistant</v>
          </cell>
          <cell r="H4015" t="str">
            <v>PT</v>
          </cell>
          <cell r="I4015" t="str">
            <v>Female</v>
          </cell>
          <cell r="J4015">
            <v>0.81</v>
          </cell>
          <cell r="K4015" t="str">
            <v>St Marks House</v>
          </cell>
          <cell r="L4015" t="str">
            <v>Preston</v>
          </cell>
          <cell r="M4015" t="str">
            <v>North West</v>
          </cell>
          <cell r="N4015" t="str">
            <v>Benefits &amp; Credits</v>
          </cell>
          <cell r="O4015" t="str">
            <v>Benefits &amp; Credits</v>
          </cell>
          <cell r="P4015">
            <v>490346</v>
          </cell>
          <cell r="Q4015">
            <v>1.6216216216216199</v>
          </cell>
          <cell r="R4015">
            <v>58</v>
          </cell>
          <cell r="S4015" t="str">
            <v>X</v>
          </cell>
          <cell r="T4015" t="str">
            <v>Cunningham Elizabeth</v>
          </cell>
          <cell r="U4015">
            <v>6023498</v>
          </cell>
        </row>
        <row r="4016">
          <cell r="A4016">
            <v>6009152</v>
          </cell>
          <cell r="B4016" t="str">
            <v>Hilton David</v>
          </cell>
          <cell r="C4016" t="str">
            <v>Upper Limb Disorder</v>
          </cell>
          <cell r="D4016">
            <v>40393</v>
          </cell>
          <cell r="E4016">
            <v>40402</v>
          </cell>
          <cell r="F4016">
            <v>8</v>
          </cell>
          <cell r="G4016" t="str">
            <v>Assistant Officer</v>
          </cell>
          <cell r="H4016" t="str">
            <v>FT</v>
          </cell>
          <cell r="I4016" t="str">
            <v>Male</v>
          </cell>
          <cell r="J4016">
            <v>1</v>
          </cell>
          <cell r="K4016" t="str">
            <v>Comben House</v>
          </cell>
          <cell r="L4016" t="str">
            <v>Liverpool</v>
          </cell>
          <cell r="M4016" t="str">
            <v>North West</v>
          </cell>
          <cell r="N4016" t="str">
            <v>Benefits &amp; Credits</v>
          </cell>
          <cell r="O4016" t="str">
            <v>Benefits &amp; Credits</v>
          </cell>
          <cell r="P4016">
            <v>490314</v>
          </cell>
          <cell r="Q4016">
            <v>8</v>
          </cell>
          <cell r="R4016">
            <v>30</v>
          </cell>
          <cell r="S4016" t="str">
            <v>X</v>
          </cell>
          <cell r="T4016" t="str">
            <v>Milton Jacqueline</v>
          </cell>
          <cell r="U4016">
            <v>6026294</v>
          </cell>
        </row>
        <row r="4017">
          <cell r="A4017">
            <v>6099408</v>
          </cell>
          <cell r="B4017" t="str">
            <v>Shobo Simon</v>
          </cell>
          <cell r="C4017" t="str">
            <v>Diseases of the Digestive System</v>
          </cell>
          <cell r="D4017">
            <v>40393</v>
          </cell>
          <cell r="E4017">
            <v>40393</v>
          </cell>
          <cell r="F4017">
            <v>1</v>
          </cell>
          <cell r="G4017" t="str">
            <v>Assistant Officer</v>
          </cell>
          <cell r="H4017" t="str">
            <v>FT</v>
          </cell>
          <cell r="I4017" t="str">
            <v>Male</v>
          </cell>
          <cell r="J4017">
            <v>1</v>
          </cell>
          <cell r="K4017" t="str">
            <v>Waterview Park</v>
          </cell>
          <cell r="L4017" t="str">
            <v>Washington</v>
          </cell>
          <cell r="M4017" t="str">
            <v>North East</v>
          </cell>
          <cell r="N4017" t="str">
            <v>Benefits &amp; Credits</v>
          </cell>
          <cell r="O4017" t="str">
            <v>Benefits &amp; Credits</v>
          </cell>
          <cell r="P4017">
            <v>490351</v>
          </cell>
          <cell r="Q4017">
            <v>1</v>
          </cell>
          <cell r="R4017">
            <v>28</v>
          </cell>
          <cell r="S4017" t="str">
            <v>Tue</v>
          </cell>
          <cell r="T4017" t="str">
            <v>Wallace Claire</v>
          </cell>
          <cell r="U4017">
            <v>7121007</v>
          </cell>
        </row>
        <row r="4018">
          <cell r="A4018">
            <v>6041054</v>
          </cell>
          <cell r="B4018" t="str">
            <v>Kieran Vincent</v>
          </cell>
          <cell r="C4018" t="str">
            <v>Neoplasms</v>
          </cell>
          <cell r="D4018">
            <v>40393</v>
          </cell>
          <cell r="E4018">
            <v>40449</v>
          </cell>
          <cell r="F4018">
            <v>24</v>
          </cell>
          <cell r="G4018" t="str">
            <v>Admin Assistant</v>
          </cell>
          <cell r="H4018" t="str">
            <v>PT</v>
          </cell>
          <cell r="I4018" t="str">
            <v>Male</v>
          </cell>
          <cell r="J4018">
            <v>0.56999999999999995</v>
          </cell>
          <cell r="K4018" t="str">
            <v>Unicentre</v>
          </cell>
          <cell r="L4018" t="str">
            <v>Preston</v>
          </cell>
          <cell r="M4018" t="str">
            <v>North West</v>
          </cell>
          <cell r="N4018" t="str">
            <v>Benefits &amp; Credits</v>
          </cell>
          <cell r="O4018" t="str">
            <v>Benefits &amp; Credits</v>
          </cell>
          <cell r="P4018">
            <v>490316</v>
          </cell>
          <cell r="Q4018">
            <v>22.702702702702702</v>
          </cell>
          <cell r="R4018">
            <v>61</v>
          </cell>
          <cell r="S4018" t="str">
            <v>X</v>
          </cell>
          <cell r="T4018" t="str">
            <v>Gordon Stuart</v>
          </cell>
          <cell r="U4018">
            <v>6025023</v>
          </cell>
        </row>
        <row r="4019">
          <cell r="A4019">
            <v>6044298</v>
          </cell>
          <cell r="B4019" t="str">
            <v>Polsinelli Luciano</v>
          </cell>
          <cell r="C4019" t="str">
            <v>Non-Specific Back Pain</v>
          </cell>
          <cell r="D4019">
            <v>40393</v>
          </cell>
          <cell r="E4019">
            <v>40396</v>
          </cell>
          <cell r="F4019">
            <v>4</v>
          </cell>
          <cell r="G4019" t="str">
            <v>Assistant Officer</v>
          </cell>
          <cell r="H4019" t="str">
            <v>FT</v>
          </cell>
          <cell r="I4019" t="str">
            <v>Male</v>
          </cell>
          <cell r="J4019">
            <v>1</v>
          </cell>
          <cell r="K4019" t="str">
            <v>The Guild Centre</v>
          </cell>
          <cell r="L4019" t="str">
            <v>Preston</v>
          </cell>
          <cell r="M4019" t="str">
            <v>North West</v>
          </cell>
          <cell r="N4019" t="str">
            <v>Benefits &amp; Credits</v>
          </cell>
          <cell r="O4019" t="str">
            <v>Benefits &amp; Credits</v>
          </cell>
          <cell r="P4019">
            <v>490346</v>
          </cell>
          <cell r="Q4019">
            <v>4</v>
          </cell>
          <cell r="R4019">
            <v>34</v>
          </cell>
          <cell r="S4019" t="str">
            <v>X</v>
          </cell>
          <cell r="T4019" t="str">
            <v>Mills Lisa</v>
          </cell>
          <cell r="U4019">
            <v>6042756</v>
          </cell>
        </row>
        <row r="4020">
          <cell r="A4020">
            <v>6068718</v>
          </cell>
          <cell r="B4020" t="str">
            <v>Hamilton Deborah</v>
          </cell>
          <cell r="C4020" t="str">
            <v>Musculoskeletal and Connective Tissue</v>
          </cell>
          <cell r="D4020">
            <v>40393</v>
          </cell>
          <cell r="E4020">
            <v>40759</v>
          </cell>
          <cell r="F4020">
            <v>126</v>
          </cell>
          <cell r="G4020" t="str">
            <v>Admin Assistant</v>
          </cell>
          <cell r="H4020" t="str">
            <v>FT</v>
          </cell>
          <cell r="I4020" t="str">
            <v>Female</v>
          </cell>
          <cell r="J4020">
            <v>1</v>
          </cell>
          <cell r="K4020" t="str">
            <v>Waterview Park</v>
          </cell>
          <cell r="L4020" t="str">
            <v>Washington</v>
          </cell>
          <cell r="M4020" t="str">
            <v>North East</v>
          </cell>
          <cell r="N4020" t="str">
            <v>Benefits &amp; Credits</v>
          </cell>
          <cell r="O4020" t="str">
            <v>Benefits &amp; Credits</v>
          </cell>
          <cell r="P4020">
            <v>490362</v>
          </cell>
          <cell r="Q4020">
            <v>126</v>
          </cell>
          <cell r="R4020">
            <v>49</v>
          </cell>
          <cell r="S4020" t="str">
            <v>X</v>
          </cell>
          <cell r="T4020" t="str">
            <v>Dowell Angela</v>
          </cell>
          <cell r="U4020">
            <v>6067175</v>
          </cell>
        </row>
        <row r="4021">
          <cell r="A4021">
            <v>6067628</v>
          </cell>
          <cell r="B4021" t="str">
            <v>Gray Karen</v>
          </cell>
          <cell r="C4021" t="str">
            <v>Infectious and Parasitic Diseases</v>
          </cell>
          <cell r="D4021">
            <v>40393</v>
          </cell>
          <cell r="E4021">
            <v>40393</v>
          </cell>
          <cell r="F4021">
            <v>1</v>
          </cell>
          <cell r="G4021" t="str">
            <v>Assistant Officer</v>
          </cell>
          <cell r="H4021" t="str">
            <v>FT</v>
          </cell>
          <cell r="I4021" t="str">
            <v>Female</v>
          </cell>
          <cell r="J4021">
            <v>1</v>
          </cell>
          <cell r="K4021" t="str">
            <v>Waterview Park</v>
          </cell>
          <cell r="L4021" t="str">
            <v>Washington</v>
          </cell>
          <cell r="M4021" t="str">
            <v>North East</v>
          </cell>
          <cell r="N4021" t="str">
            <v>Benefits &amp; Credits</v>
          </cell>
          <cell r="O4021" t="str">
            <v>Benefits &amp; Credits</v>
          </cell>
          <cell r="P4021">
            <v>490362</v>
          </cell>
          <cell r="Q4021">
            <v>1</v>
          </cell>
          <cell r="R4021">
            <v>48</v>
          </cell>
          <cell r="S4021" t="str">
            <v>Tue</v>
          </cell>
          <cell r="T4021" t="str">
            <v>Lee Janice</v>
          </cell>
          <cell r="U4021">
            <v>6067606</v>
          </cell>
        </row>
        <row r="4022">
          <cell r="A4022">
            <v>6068795</v>
          </cell>
          <cell r="B4022" t="str">
            <v>Taylor Audene</v>
          </cell>
          <cell r="C4022" t="str">
            <v>Respiratory System excl Acute Resp Tract</v>
          </cell>
          <cell r="D4022">
            <v>40393</v>
          </cell>
          <cell r="E4022">
            <v>40393</v>
          </cell>
          <cell r="F4022">
            <v>1</v>
          </cell>
          <cell r="G4022" t="str">
            <v>Assistant Officer</v>
          </cell>
          <cell r="H4022" t="str">
            <v>FT</v>
          </cell>
          <cell r="I4022" t="str">
            <v>Female</v>
          </cell>
          <cell r="J4022">
            <v>1</v>
          </cell>
          <cell r="K4022" t="str">
            <v>Waterview Park</v>
          </cell>
          <cell r="L4022" t="str">
            <v>Washington</v>
          </cell>
          <cell r="M4022" t="str">
            <v>North East</v>
          </cell>
          <cell r="N4022" t="str">
            <v>Benefits &amp; Credits</v>
          </cell>
          <cell r="O4022" t="str">
            <v>Benefits &amp; Credits</v>
          </cell>
          <cell r="P4022">
            <v>490351</v>
          </cell>
          <cell r="Q4022">
            <v>1</v>
          </cell>
          <cell r="R4022">
            <v>36</v>
          </cell>
          <cell r="S4022" t="str">
            <v>Tue</v>
          </cell>
          <cell r="T4022" t="str">
            <v>Birkett Martine</v>
          </cell>
          <cell r="U4022">
            <v>6067277</v>
          </cell>
        </row>
        <row r="4023">
          <cell r="A4023">
            <v>6068165</v>
          </cell>
          <cell r="B4023" t="str">
            <v>Orrell Claire</v>
          </cell>
          <cell r="C4023" t="str">
            <v>Diseases of the Digestive System</v>
          </cell>
          <cell r="D4023">
            <v>40393</v>
          </cell>
          <cell r="E4023">
            <v>40394</v>
          </cell>
          <cell r="F4023">
            <v>2</v>
          </cell>
          <cell r="G4023" t="str">
            <v>Assistant Officer</v>
          </cell>
          <cell r="H4023" t="str">
            <v>PT</v>
          </cell>
          <cell r="I4023" t="str">
            <v>Female</v>
          </cell>
          <cell r="J4023">
            <v>0.65</v>
          </cell>
          <cell r="K4023" t="str">
            <v>Waterview Park</v>
          </cell>
          <cell r="L4023" t="str">
            <v>Washington</v>
          </cell>
          <cell r="M4023" t="str">
            <v>North East</v>
          </cell>
          <cell r="N4023" t="str">
            <v>Benefits &amp; Credits</v>
          </cell>
          <cell r="O4023" t="str">
            <v>Benefits &amp; Credits</v>
          </cell>
          <cell r="P4023">
            <v>490351</v>
          </cell>
          <cell r="Q4023">
            <v>1.2972972972973</v>
          </cell>
          <cell r="R4023">
            <v>36</v>
          </cell>
          <cell r="S4023" t="str">
            <v>X</v>
          </cell>
          <cell r="T4023" t="str">
            <v>Doran Suzanne</v>
          </cell>
          <cell r="U4023">
            <v>6067515</v>
          </cell>
        </row>
        <row r="4024">
          <cell r="A4024">
            <v>4368835</v>
          </cell>
          <cell r="B4024" t="str">
            <v>Saunders Paula</v>
          </cell>
          <cell r="C4024" t="str">
            <v>Musculoskeletal and Connective Tissue</v>
          </cell>
          <cell r="D4024">
            <v>40393</v>
          </cell>
          <cell r="E4024">
            <v>40400</v>
          </cell>
          <cell r="F4024">
            <v>6</v>
          </cell>
          <cell r="G4024" t="str">
            <v>Assistant Officer</v>
          </cell>
          <cell r="H4024" t="str">
            <v>FT</v>
          </cell>
          <cell r="I4024" t="str">
            <v>Female</v>
          </cell>
          <cell r="J4024">
            <v>1</v>
          </cell>
          <cell r="K4024" t="str">
            <v>Imperial Court Building</v>
          </cell>
          <cell r="L4024" t="str">
            <v>Liverpool</v>
          </cell>
          <cell r="M4024" t="str">
            <v>North West</v>
          </cell>
          <cell r="N4024" t="str">
            <v>Benefits &amp; Credits</v>
          </cell>
          <cell r="O4024" t="str">
            <v>Benefits &amp; Credits</v>
          </cell>
          <cell r="P4024">
            <v>490321</v>
          </cell>
          <cell r="Q4024">
            <v>6</v>
          </cell>
          <cell r="R4024">
            <v>45</v>
          </cell>
          <cell r="S4024" t="str">
            <v>X</v>
          </cell>
          <cell r="T4024" t="str">
            <v>Mcdowall Julie</v>
          </cell>
          <cell r="U4024">
            <v>6026131</v>
          </cell>
        </row>
        <row r="4025">
          <cell r="A4025">
            <v>4411153</v>
          </cell>
          <cell r="B4025" t="str">
            <v>Cowherd Andrew</v>
          </cell>
          <cell r="C4025" t="str">
            <v>Respiratory System excl Acute Resp Tract</v>
          </cell>
          <cell r="D4025">
            <v>40393</v>
          </cell>
          <cell r="E4025">
            <v>40394</v>
          </cell>
          <cell r="F4025">
            <v>2</v>
          </cell>
          <cell r="G4025" t="str">
            <v>Officer</v>
          </cell>
          <cell r="H4025" t="str">
            <v>FT</v>
          </cell>
          <cell r="I4025" t="str">
            <v>Male</v>
          </cell>
          <cell r="J4025">
            <v>1</v>
          </cell>
          <cell r="K4025" t="str">
            <v>St Marks House</v>
          </cell>
          <cell r="L4025" t="str">
            <v>Preston</v>
          </cell>
          <cell r="M4025" t="str">
            <v>North West</v>
          </cell>
          <cell r="N4025" t="str">
            <v>Benefits &amp; Credits</v>
          </cell>
          <cell r="O4025" t="str">
            <v>Benefits &amp; Credits</v>
          </cell>
          <cell r="P4025">
            <v>490346</v>
          </cell>
          <cell r="Q4025">
            <v>2</v>
          </cell>
          <cell r="R4025">
            <v>52</v>
          </cell>
          <cell r="S4025" t="str">
            <v>X</v>
          </cell>
          <cell r="T4025" t="str">
            <v>Clayton Henry</v>
          </cell>
          <cell r="U4025">
            <v>6023484</v>
          </cell>
        </row>
        <row r="4026">
          <cell r="A4026">
            <v>4018958</v>
          </cell>
          <cell r="B4026" t="str">
            <v>Muchan Elizabeth</v>
          </cell>
          <cell r="C4026" t="str">
            <v>Diseases of the Nervous System</v>
          </cell>
          <cell r="D4026">
            <v>40393</v>
          </cell>
          <cell r="E4026">
            <v>40393</v>
          </cell>
          <cell r="F4026">
            <v>1</v>
          </cell>
          <cell r="G4026" t="str">
            <v>Officer</v>
          </cell>
          <cell r="H4026" t="str">
            <v>FT</v>
          </cell>
          <cell r="I4026" t="str">
            <v>Female</v>
          </cell>
          <cell r="J4026">
            <v>1</v>
          </cell>
          <cell r="K4026" t="str">
            <v>Queensway House</v>
          </cell>
          <cell r="L4026" t="str">
            <v>East Kilbride</v>
          </cell>
          <cell r="M4026" t="str">
            <v>Scotland</v>
          </cell>
          <cell r="N4026" t="str">
            <v>Benefits &amp; Credits</v>
          </cell>
          <cell r="O4026" t="str">
            <v>Benefits &amp; Credits</v>
          </cell>
          <cell r="P4026">
            <v>490712</v>
          </cell>
          <cell r="Q4026">
            <v>1</v>
          </cell>
          <cell r="R4026">
            <v>47</v>
          </cell>
          <cell r="S4026" t="str">
            <v>Tue</v>
          </cell>
          <cell r="T4026" t="str">
            <v>Watson Catherine</v>
          </cell>
          <cell r="U4026">
            <v>4240898</v>
          </cell>
        </row>
        <row r="4027">
          <cell r="A4027">
            <v>6073324</v>
          </cell>
          <cell r="B4027" t="str">
            <v>Bulmer Sharon</v>
          </cell>
          <cell r="C4027" t="str">
            <v>Mental &amp; Behavioural excl Stress Related</v>
          </cell>
          <cell r="D4027">
            <v>40393</v>
          </cell>
          <cell r="E4027">
            <v>40396</v>
          </cell>
          <cell r="F4027">
            <v>4</v>
          </cell>
          <cell r="G4027" t="str">
            <v>Assistant Officer</v>
          </cell>
          <cell r="H4027" t="str">
            <v>PT</v>
          </cell>
          <cell r="I4027" t="str">
            <v>Female</v>
          </cell>
          <cell r="J4027">
            <v>0.68</v>
          </cell>
          <cell r="K4027" t="str">
            <v>Waterview Park</v>
          </cell>
          <cell r="L4027" t="str">
            <v>Washington</v>
          </cell>
          <cell r="M4027" t="str">
            <v>North East</v>
          </cell>
          <cell r="N4027" t="str">
            <v>Benefits &amp; Credits</v>
          </cell>
          <cell r="O4027" t="str">
            <v>Benefits &amp; Credits</v>
          </cell>
          <cell r="P4027">
            <v>490351</v>
          </cell>
          <cell r="Q4027">
            <v>2.7027027027027</v>
          </cell>
          <cell r="R4027">
            <v>47</v>
          </cell>
          <cell r="S4027" t="str">
            <v>X</v>
          </cell>
          <cell r="T4027" t="str">
            <v>Cowen Terry</v>
          </cell>
          <cell r="U4027">
            <v>6078916</v>
          </cell>
        </row>
        <row r="4028">
          <cell r="A4028">
            <v>6072238</v>
          </cell>
          <cell r="B4028" t="str">
            <v>Woodhouse Sean</v>
          </cell>
          <cell r="C4028" t="str">
            <v>Mental &amp; Behavioural  - Stress Related</v>
          </cell>
          <cell r="D4028">
            <v>40393</v>
          </cell>
          <cell r="E4028">
            <v>40464</v>
          </cell>
          <cell r="F4028">
            <v>51</v>
          </cell>
          <cell r="G4028" t="str">
            <v>Assistant Officer</v>
          </cell>
          <cell r="H4028" t="str">
            <v>FT</v>
          </cell>
          <cell r="I4028" t="str">
            <v>Male</v>
          </cell>
          <cell r="J4028">
            <v>1</v>
          </cell>
          <cell r="K4028" t="str">
            <v>Benton Park View</v>
          </cell>
          <cell r="L4028" t="str">
            <v>Newcastle upon Tyne</v>
          </cell>
          <cell r="M4028" t="str">
            <v>North East</v>
          </cell>
          <cell r="N4028" t="str">
            <v>Benefits &amp; Credits</v>
          </cell>
          <cell r="O4028" t="str">
            <v>Benefits &amp; Credits</v>
          </cell>
          <cell r="P4028">
            <v>490350</v>
          </cell>
          <cell r="Q4028">
            <v>51</v>
          </cell>
          <cell r="R4028">
            <v>23</v>
          </cell>
          <cell r="S4028" t="str">
            <v>X</v>
          </cell>
          <cell r="T4028" t="str">
            <v>Parkin Michael</v>
          </cell>
          <cell r="U4028">
            <v>6051154</v>
          </cell>
        </row>
        <row r="4029">
          <cell r="A4029">
            <v>6092698</v>
          </cell>
          <cell r="B4029" t="str">
            <v>Porter Scott</v>
          </cell>
          <cell r="C4029" t="str">
            <v>Infectious and Parasitic Diseases</v>
          </cell>
          <cell r="D4029">
            <v>40393</v>
          </cell>
          <cell r="E4029">
            <v>40395</v>
          </cell>
          <cell r="F4029">
            <v>3</v>
          </cell>
          <cell r="G4029" t="str">
            <v>Assistant Officer</v>
          </cell>
          <cell r="H4029" t="str">
            <v>PT</v>
          </cell>
          <cell r="I4029" t="str">
            <v>Male</v>
          </cell>
          <cell r="J4029">
            <v>0.54</v>
          </cell>
          <cell r="K4029" t="str">
            <v>Waterview Park</v>
          </cell>
          <cell r="L4029" t="str">
            <v>Washington</v>
          </cell>
          <cell r="M4029" t="str">
            <v>North East</v>
          </cell>
          <cell r="N4029" t="str">
            <v>Benefits &amp; Credits</v>
          </cell>
          <cell r="O4029" t="str">
            <v>Benefits &amp; Credits</v>
          </cell>
          <cell r="P4029">
            <v>490351</v>
          </cell>
          <cell r="Q4029">
            <v>1.6216216216216199</v>
          </cell>
          <cell r="R4029">
            <v>26</v>
          </cell>
          <cell r="S4029" t="str">
            <v>X</v>
          </cell>
          <cell r="T4029" t="str">
            <v>Gibson Paul</v>
          </cell>
          <cell r="U4029">
            <v>6068281</v>
          </cell>
        </row>
        <row r="4030">
          <cell r="A4030">
            <v>5294851</v>
          </cell>
          <cell r="B4030" t="str">
            <v>Beniston Catherine</v>
          </cell>
          <cell r="C4030" t="str">
            <v>Mental &amp; Behavioural excl Stress Related</v>
          </cell>
          <cell r="D4030">
            <v>40394</v>
          </cell>
          <cell r="E4030">
            <v>40410</v>
          </cell>
          <cell r="F4030">
            <v>13</v>
          </cell>
          <cell r="G4030" t="str">
            <v>Assistant Officer</v>
          </cell>
          <cell r="H4030" t="str">
            <v>FT</v>
          </cell>
          <cell r="I4030" t="str">
            <v>Female</v>
          </cell>
          <cell r="J4030">
            <v>1</v>
          </cell>
          <cell r="K4030" t="str">
            <v>St Marks House</v>
          </cell>
          <cell r="L4030" t="str">
            <v>Preston</v>
          </cell>
          <cell r="M4030" t="str">
            <v>North West</v>
          </cell>
          <cell r="N4030" t="str">
            <v>Benefits &amp; Credits</v>
          </cell>
          <cell r="O4030" t="str">
            <v>Benefits &amp; Credits</v>
          </cell>
          <cell r="P4030">
            <v>490345</v>
          </cell>
          <cell r="Q4030">
            <v>13</v>
          </cell>
          <cell r="R4030">
            <v>38</v>
          </cell>
          <cell r="S4030" t="str">
            <v>X</v>
          </cell>
          <cell r="T4030" t="str">
            <v>Thomason Jacky</v>
          </cell>
          <cell r="U4030">
            <v>6024681</v>
          </cell>
        </row>
        <row r="4031">
          <cell r="A4031">
            <v>6025725</v>
          </cell>
          <cell r="B4031" t="str">
            <v>Morris Karl</v>
          </cell>
          <cell r="C4031" t="str">
            <v>Infectious and Parasitic Diseases</v>
          </cell>
          <cell r="D4031">
            <v>40394</v>
          </cell>
          <cell r="E4031">
            <v>40400</v>
          </cell>
          <cell r="F4031">
            <v>4</v>
          </cell>
          <cell r="G4031" t="str">
            <v>Assistant Officer</v>
          </cell>
          <cell r="H4031" t="str">
            <v>PT</v>
          </cell>
          <cell r="I4031" t="str">
            <v>Male</v>
          </cell>
          <cell r="J4031">
            <v>0.97</v>
          </cell>
          <cell r="K4031" t="str">
            <v>St Marks House</v>
          </cell>
          <cell r="L4031" t="str">
            <v>Preston</v>
          </cell>
          <cell r="M4031" t="str">
            <v>North West</v>
          </cell>
          <cell r="N4031" t="str">
            <v>Benefits &amp; Credits</v>
          </cell>
          <cell r="O4031" t="str">
            <v>Benefits &amp; Credits</v>
          </cell>
          <cell r="P4031">
            <v>490329</v>
          </cell>
          <cell r="Q4031">
            <v>4.8648648648648596</v>
          </cell>
          <cell r="R4031">
            <v>35</v>
          </cell>
          <cell r="S4031" t="str">
            <v>X</v>
          </cell>
          <cell r="T4031" t="str">
            <v>Stansfield Anthony</v>
          </cell>
          <cell r="U4031">
            <v>6023543</v>
          </cell>
        </row>
        <row r="4032">
          <cell r="A4032">
            <v>6024720</v>
          </cell>
          <cell r="B4032" t="str">
            <v>Pentony Susan</v>
          </cell>
          <cell r="C4032" t="str">
            <v>Diseases of the Digestive System</v>
          </cell>
          <cell r="D4032">
            <v>40394</v>
          </cell>
          <cell r="E4032">
            <v>40396</v>
          </cell>
          <cell r="F4032">
            <v>3</v>
          </cell>
          <cell r="G4032" t="str">
            <v>Higher Officer</v>
          </cell>
          <cell r="H4032" t="str">
            <v>PT</v>
          </cell>
          <cell r="I4032" t="str">
            <v>Female</v>
          </cell>
          <cell r="J4032">
            <v>0.89</v>
          </cell>
          <cell r="K4032" t="str">
            <v>St Marys House</v>
          </cell>
          <cell r="L4032" t="str">
            <v>Preston</v>
          </cell>
          <cell r="M4032" t="str">
            <v>North West</v>
          </cell>
          <cell r="N4032" t="str">
            <v>Benefits &amp; Credits</v>
          </cell>
          <cell r="O4032" t="str">
            <v>Benefits &amp; Credits</v>
          </cell>
          <cell r="P4032">
            <v>490736</v>
          </cell>
          <cell r="Q4032">
            <v>2.6756756756756799</v>
          </cell>
          <cell r="R4032">
            <v>43</v>
          </cell>
          <cell r="S4032" t="str">
            <v>X</v>
          </cell>
          <cell r="T4032" t="str">
            <v>Stephens Elaine</v>
          </cell>
          <cell r="U4032">
            <v>6013465</v>
          </cell>
        </row>
        <row r="4033">
          <cell r="A4033">
            <v>6025796</v>
          </cell>
          <cell r="B4033" t="str">
            <v>Cannon Martin</v>
          </cell>
          <cell r="C4033" t="str">
            <v>Mental &amp; Behavioural  - Stress Related</v>
          </cell>
          <cell r="D4033">
            <v>40394</v>
          </cell>
          <cell r="E4033">
            <v>40394</v>
          </cell>
          <cell r="F4033">
            <v>1</v>
          </cell>
          <cell r="G4033" t="str">
            <v>Officer</v>
          </cell>
          <cell r="H4033" t="str">
            <v>PT</v>
          </cell>
          <cell r="I4033" t="str">
            <v>Male</v>
          </cell>
          <cell r="J4033">
            <v>0.65</v>
          </cell>
          <cell r="K4033" t="str">
            <v>St Marks House</v>
          </cell>
          <cell r="L4033" t="str">
            <v>Preston</v>
          </cell>
          <cell r="M4033" t="str">
            <v>North West</v>
          </cell>
          <cell r="N4033" t="str">
            <v>Benefits &amp; Credits</v>
          </cell>
          <cell r="O4033" t="str">
            <v>Benefits &amp; Credits</v>
          </cell>
          <cell r="P4033">
            <v>490346</v>
          </cell>
          <cell r="Q4033">
            <v>1.6216216216216199</v>
          </cell>
          <cell r="R4033">
            <v>57</v>
          </cell>
          <cell r="S4033" t="str">
            <v>Wed</v>
          </cell>
          <cell r="T4033" t="str">
            <v>Waidson Michael</v>
          </cell>
          <cell r="U4033">
            <v>6024780</v>
          </cell>
        </row>
        <row r="4034">
          <cell r="A4034">
            <v>6025709</v>
          </cell>
          <cell r="B4034" t="str">
            <v>Hackett Suzanne</v>
          </cell>
          <cell r="C4034" t="str">
            <v>Infectious and Parasitic Diseases</v>
          </cell>
          <cell r="D4034">
            <v>40394</v>
          </cell>
          <cell r="E4034">
            <v>40407</v>
          </cell>
          <cell r="F4034">
            <v>10</v>
          </cell>
          <cell r="G4034" t="str">
            <v>Assistant Officer</v>
          </cell>
          <cell r="H4034" t="str">
            <v>PT</v>
          </cell>
          <cell r="I4034" t="str">
            <v>Female</v>
          </cell>
          <cell r="J4034">
            <v>0.81</v>
          </cell>
          <cell r="K4034" t="str">
            <v>St Marks House</v>
          </cell>
          <cell r="L4034" t="str">
            <v>Preston</v>
          </cell>
          <cell r="M4034" t="str">
            <v>North West</v>
          </cell>
          <cell r="N4034" t="str">
            <v>Benefits &amp; Credits</v>
          </cell>
          <cell r="O4034" t="str">
            <v>Benefits &amp; Credits</v>
          </cell>
          <cell r="P4034">
            <v>490346</v>
          </cell>
          <cell r="Q4034">
            <v>8.1081081081081106</v>
          </cell>
          <cell r="R4034">
            <v>29</v>
          </cell>
          <cell r="S4034" t="str">
            <v>X</v>
          </cell>
          <cell r="T4034" t="str">
            <v>Davies Vanessa</v>
          </cell>
          <cell r="U4034">
            <v>6024956</v>
          </cell>
        </row>
        <row r="4035">
          <cell r="A4035">
            <v>6024290</v>
          </cell>
          <cell r="B4035" t="str">
            <v>Curwen Emma</v>
          </cell>
          <cell r="C4035" t="str">
            <v>Respiratory System excl Acute Resp Tract</v>
          </cell>
          <cell r="D4035">
            <v>40394</v>
          </cell>
          <cell r="E4035">
            <v>40396</v>
          </cell>
          <cell r="F4035">
            <v>3</v>
          </cell>
          <cell r="G4035" t="str">
            <v>Officer</v>
          </cell>
          <cell r="H4035" t="str">
            <v>PT</v>
          </cell>
          <cell r="I4035" t="str">
            <v>Female</v>
          </cell>
          <cell r="J4035">
            <v>0.81</v>
          </cell>
          <cell r="K4035" t="str">
            <v>St Marys House</v>
          </cell>
          <cell r="L4035" t="str">
            <v>Preston</v>
          </cell>
          <cell r="M4035" t="str">
            <v>North West</v>
          </cell>
          <cell r="N4035" t="str">
            <v>Benefits &amp; Credits</v>
          </cell>
          <cell r="O4035" t="str">
            <v>Benefits &amp; Credits</v>
          </cell>
          <cell r="P4035">
            <v>490327</v>
          </cell>
          <cell r="Q4035">
            <v>3.0405405405405399</v>
          </cell>
          <cell r="R4035">
            <v>37</v>
          </cell>
          <cell r="S4035" t="str">
            <v>X</v>
          </cell>
          <cell r="T4035" t="str">
            <v>Lane John</v>
          </cell>
          <cell r="U4035">
            <v>6023537</v>
          </cell>
        </row>
        <row r="4036">
          <cell r="A4036">
            <v>6023902</v>
          </cell>
          <cell r="B4036" t="str">
            <v>Nicholas-steele Gary</v>
          </cell>
          <cell r="C4036" t="str">
            <v>Musculoskeletal and Connective Tissue</v>
          </cell>
          <cell r="D4036">
            <v>40394</v>
          </cell>
          <cell r="E4036">
            <v>40431</v>
          </cell>
          <cell r="F4036">
            <v>27</v>
          </cell>
          <cell r="G4036" t="str">
            <v>Higher Officer</v>
          </cell>
          <cell r="H4036" t="str">
            <v>FT</v>
          </cell>
          <cell r="I4036" t="str">
            <v>Male</v>
          </cell>
          <cell r="J4036">
            <v>1</v>
          </cell>
          <cell r="K4036" t="str">
            <v>The Guild Centre</v>
          </cell>
          <cell r="L4036" t="str">
            <v>Preston</v>
          </cell>
          <cell r="M4036" t="str">
            <v>North West</v>
          </cell>
          <cell r="N4036" t="str">
            <v>Benefits &amp; Credits</v>
          </cell>
          <cell r="O4036" t="str">
            <v>Benefits &amp; Credits</v>
          </cell>
          <cell r="P4036">
            <v>490741</v>
          </cell>
          <cell r="Q4036">
            <v>27</v>
          </cell>
          <cell r="R4036">
            <v>47</v>
          </cell>
          <cell r="S4036" t="str">
            <v>X</v>
          </cell>
          <cell r="T4036" t="str">
            <v>Russell Nicola</v>
          </cell>
          <cell r="U4036">
            <v>6023678</v>
          </cell>
        </row>
        <row r="4037">
          <cell r="A4037">
            <v>6024897</v>
          </cell>
          <cell r="B4037" t="str">
            <v>Prew Suzanne</v>
          </cell>
          <cell r="C4037" t="str">
            <v>Injury and Poisoning</v>
          </cell>
          <cell r="D4037">
            <v>40394</v>
          </cell>
          <cell r="E4037">
            <v>40430</v>
          </cell>
          <cell r="F4037">
            <v>17</v>
          </cell>
          <cell r="G4037" t="str">
            <v>Assistant Officer</v>
          </cell>
          <cell r="H4037" t="str">
            <v>PT</v>
          </cell>
          <cell r="I4037" t="str">
            <v>Female</v>
          </cell>
          <cell r="J4037">
            <v>0.49</v>
          </cell>
          <cell r="K4037" t="str">
            <v>Unicentre</v>
          </cell>
          <cell r="L4037" t="str">
            <v>Preston</v>
          </cell>
          <cell r="M4037" t="str">
            <v>North West</v>
          </cell>
          <cell r="N4037" t="str">
            <v>Benefits &amp; Credits</v>
          </cell>
          <cell r="O4037" t="str">
            <v>Benefits &amp; Credits</v>
          </cell>
          <cell r="P4037">
            <v>490311</v>
          </cell>
          <cell r="Q4037">
            <v>13.7837837837838</v>
          </cell>
          <cell r="R4037">
            <v>48</v>
          </cell>
          <cell r="S4037" t="str">
            <v>X</v>
          </cell>
          <cell r="T4037" t="str">
            <v>Eyre Louise</v>
          </cell>
          <cell r="U4037">
            <v>6024816</v>
          </cell>
        </row>
        <row r="4038">
          <cell r="A4038">
            <v>6047471</v>
          </cell>
          <cell r="B4038" t="str">
            <v>Thompson Kelly</v>
          </cell>
          <cell r="C4038" t="str">
            <v>Not assigned</v>
          </cell>
          <cell r="D4038">
            <v>40394</v>
          </cell>
          <cell r="E4038">
            <v>40426</v>
          </cell>
          <cell r="F4038">
            <v>22</v>
          </cell>
          <cell r="G4038" t="str">
            <v>Assistant Officer</v>
          </cell>
          <cell r="H4038" t="str">
            <v>FT</v>
          </cell>
          <cell r="I4038" t="str">
            <v>Female</v>
          </cell>
          <cell r="J4038">
            <v>1</v>
          </cell>
          <cell r="K4038" t="str">
            <v>Dorchester House</v>
          </cell>
          <cell r="L4038" t="str">
            <v>Belfast</v>
          </cell>
          <cell r="M4038" t="str">
            <v>Northern Ireland</v>
          </cell>
          <cell r="N4038" t="str">
            <v>Benefits &amp; Credits</v>
          </cell>
          <cell r="O4038" t="str">
            <v>Benefits &amp; Credits</v>
          </cell>
          <cell r="P4038">
            <v>490311</v>
          </cell>
          <cell r="Q4038">
            <v>22</v>
          </cell>
          <cell r="R4038">
            <v>32</v>
          </cell>
          <cell r="S4038" t="str">
            <v>X</v>
          </cell>
          <cell r="T4038" t="str">
            <v>No Line Manager Recorded</v>
          </cell>
          <cell r="U4038">
            <v>0</v>
          </cell>
        </row>
        <row r="4039">
          <cell r="A4039">
            <v>6097935</v>
          </cell>
          <cell r="B4039" t="str">
            <v>Casson Claire</v>
          </cell>
          <cell r="C4039" t="str">
            <v>Not assigned</v>
          </cell>
          <cell r="D4039">
            <v>40394</v>
          </cell>
          <cell r="E4039">
            <v>40407</v>
          </cell>
          <cell r="F4039">
            <v>10</v>
          </cell>
          <cell r="G4039" t="str">
            <v>Assistant Officer</v>
          </cell>
          <cell r="H4039" t="str">
            <v>FT</v>
          </cell>
          <cell r="I4039" t="str">
            <v>Female</v>
          </cell>
          <cell r="J4039">
            <v>1</v>
          </cell>
          <cell r="K4039" t="str">
            <v>Ryscar House</v>
          </cell>
          <cell r="L4039" t="str">
            <v>Blackpool</v>
          </cell>
          <cell r="M4039" t="str">
            <v>North West</v>
          </cell>
          <cell r="N4039" t="str">
            <v>Benefits &amp; Credits</v>
          </cell>
          <cell r="O4039" t="str">
            <v>Benefits &amp; Credits</v>
          </cell>
          <cell r="P4039">
            <v>490704</v>
          </cell>
          <cell r="Q4039">
            <v>10</v>
          </cell>
          <cell r="R4039">
            <v>23</v>
          </cell>
          <cell r="S4039" t="str">
            <v>X</v>
          </cell>
          <cell r="T4039" t="str">
            <v>Abram Roberta</v>
          </cell>
          <cell r="U4039">
            <v>6023229</v>
          </cell>
        </row>
        <row r="4040">
          <cell r="A4040">
            <v>6023499</v>
          </cell>
          <cell r="B4040" t="str">
            <v>Holding Mark</v>
          </cell>
          <cell r="C4040" t="str">
            <v>Diseases of the Circulatory System</v>
          </cell>
          <cell r="D4040">
            <v>40394</v>
          </cell>
          <cell r="E4040">
            <v>40424</v>
          </cell>
          <cell r="F4040">
            <v>22</v>
          </cell>
          <cell r="G4040" t="str">
            <v>Assistant Officer</v>
          </cell>
          <cell r="H4040" t="str">
            <v>FT</v>
          </cell>
          <cell r="I4040" t="str">
            <v>Male</v>
          </cell>
          <cell r="J4040">
            <v>1</v>
          </cell>
          <cell r="K4040" t="str">
            <v>Unicentre</v>
          </cell>
          <cell r="L4040" t="str">
            <v>Preston</v>
          </cell>
          <cell r="M4040" t="str">
            <v>North West</v>
          </cell>
          <cell r="N4040" t="str">
            <v>Benefits &amp; Credits</v>
          </cell>
          <cell r="O4040" t="str">
            <v>Benefits &amp; Credits</v>
          </cell>
          <cell r="P4040">
            <v>490311</v>
          </cell>
          <cell r="Q4040">
            <v>22</v>
          </cell>
          <cell r="R4040">
            <v>50</v>
          </cell>
          <cell r="S4040" t="str">
            <v>X</v>
          </cell>
          <cell r="T4040" t="str">
            <v>Parkin Jacqueline</v>
          </cell>
          <cell r="U4040">
            <v>6023496</v>
          </cell>
        </row>
        <row r="4041">
          <cell r="A4041">
            <v>6025937</v>
          </cell>
          <cell r="B4041" t="str">
            <v>Hardman Bernadette</v>
          </cell>
          <cell r="C4041" t="str">
            <v>Mental &amp; Behavioural excl Stress Related</v>
          </cell>
          <cell r="D4041">
            <v>40394</v>
          </cell>
          <cell r="E4041">
            <v>40415</v>
          </cell>
          <cell r="F4041">
            <v>16</v>
          </cell>
          <cell r="G4041" t="str">
            <v>Assistant Officer</v>
          </cell>
          <cell r="H4041" t="str">
            <v>FT</v>
          </cell>
          <cell r="I4041" t="str">
            <v>Female</v>
          </cell>
          <cell r="J4041">
            <v>1</v>
          </cell>
          <cell r="K4041" t="str">
            <v>Diadem House</v>
          </cell>
          <cell r="L4041" t="str">
            <v>Preston</v>
          </cell>
          <cell r="M4041" t="str">
            <v>North West</v>
          </cell>
          <cell r="N4041" t="str">
            <v>Benefits &amp; Credits</v>
          </cell>
          <cell r="O4041" t="str">
            <v>Benefits &amp; Credits</v>
          </cell>
          <cell r="P4041">
            <v>490740</v>
          </cell>
          <cell r="Q4041">
            <v>16</v>
          </cell>
          <cell r="R4041">
            <v>45</v>
          </cell>
          <cell r="S4041" t="str">
            <v>X</v>
          </cell>
          <cell r="T4041" t="str">
            <v>Tomlinson Ann</v>
          </cell>
          <cell r="U4041">
            <v>6024151</v>
          </cell>
        </row>
        <row r="4042">
          <cell r="A4042">
            <v>6026489</v>
          </cell>
          <cell r="B4042" t="str">
            <v>Kays Claire</v>
          </cell>
          <cell r="C4042" t="str">
            <v>Acute Upper Respiratory Tract Infections</v>
          </cell>
          <cell r="D4042">
            <v>40394</v>
          </cell>
          <cell r="E4042">
            <v>40396</v>
          </cell>
          <cell r="F4042">
            <v>3</v>
          </cell>
          <cell r="G4042" t="str">
            <v>Assistant Officer</v>
          </cell>
          <cell r="H4042" t="str">
            <v>PT</v>
          </cell>
          <cell r="I4042" t="str">
            <v>Female</v>
          </cell>
          <cell r="J4042">
            <v>0.49</v>
          </cell>
          <cell r="K4042" t="str">
            <v>Imperial Court Building</v>
          </cell>
          <cell r="L4042" t="str">
            <v>Liverpool</v>
          </cell>
          <cell r="M4042" t="str">
            <v>North West</v>
          </cell>
          <cell r="N4042" t="str">
            <v>Benefits &amp; Credits</v>
          </cell>
          <cell r="O4042" t="str">
            <v>Benefits &amp; Credits</v>
          </cell>
          <cell r="P4042">
            <v>490321</v>
          </cell>
          <cell r="Q4042">
            <v>3.64864864864865</v>
          </cell>
          <cell r="R4042">
            <v>36</v>
          </cell>
          <cell r="S4042" t="str">
            <v>X</v>
          </cell>
          <cell r="T4042" t="str">
            <v>Carter Adele</v>
          </cell>
          <cell r="U4042">
            <v>6026881</v>
          </cell>
        </row>
        <row r="4043">
          <cell r="A4043">
            <v>6027098</v>
          </cell>
          <cell r="B4043" t="str">
            <v>Rich Mark</v>
          </cell>
          <cell r="C4043" t="str">
            <v>Diseases of the Blood</v>
          </cell>
          <cell r="D4043">
            <v>40394</v>
          </cell>
          <cell r="E4043">
            <v>40396</v>
          </cell>
          <cell r="F4043">
            <v>3</v>
          </cell>
          <cell r="G4043" t="str">
            <v>Assistant Officer</v>
          </cell>
          <cell r="H4043" t="str">
            <v>FT</v>
          </cell>
          <cell r="I4043" t="str">
            <v>Male</v>
          </cell>
          <cell r="J4043">
            <v>1</v>
          </cell>
          <cell r="K4043" t="str">
            <v>St Marys House</v>
          </cell>
          <cell r="L4043" t="str">
            <v>Preston</v>
          </cell>
          <cell r="M4043" t="str">
            <v>North West</v>
          </cell>
          <cell r="N4043" t="str">
            <v>Benefits &amp; Credits</v>
          </cell>
          <cell r="O4043" t="str">
            <v>Benefits &amp; Credits</v>
          </cell>
          <cell r="P4043">
            <v>490339</v>
          </cell>
          <cell r="Q4043">
            <v>3</v>
          </cell>
          <cell r="R4043">
            <v>35</v>
          </cell>
          <cell r="S4043" t="str">
            <v>X</v>
          </cell>
          <cell r="T4043" t="str">
            <v>Shuttleworth Nicola</v>
          </cell>
          <cell r="U4043">
            <v>6023515</v>
          </cell>
        </row>
        <row r="4044">
          <cell r="A4044">
            <v>7130781</v>
          </cell>
          <cell r="B4044" t="str">
            <v>Samuels Louisa</v>
          </cell>
          <cell r="C4044" t="str">
            <v>Complications of Pregnancy &amp; Childbirth</v>
          </cell>
          <cell r="D4044">
            <v>40394</v>
          </cell>
          <cell r="E4044">
            <v>40394</v>
          </cell>
          <cell r="F4044">
            <v>1</v>
          </cell>
          <cell r="G4044" t="str">
            <v>Assistant Officer</v>
          </cell>
          <cell r="H4044" t="str">
            <v>FT</v>
          </cell>
          <cell r="I4044" t="str">
            <v>Female</v>
          </cell>
          <cell r="J4044">
            <v>1</v>
          </cell>
          <cell r="K4044" t="str">
            <v>100 Parliament Street</v>
          </cell>
          <cell r="L4044" t="str">
            <v>London</v>
          </cell>
          <cell r="M4044" t="str">
            <v>London</v>
          </cell>
          <cell r="N4044" t="str">
            <v>Benefits &amp; Credits</v>
          </cell>
          <cell r="O4044" t="str">
            <v>Benefits &amp; Credits</v>
          </cell>
          <cell r="P4044">
            <v>490800</v>
          </cell>
          <cell r="Q4044">
            <v>1</v>
          </cell>
          <cell r="R4044">
            <v>37</v>
          </cell>
          <cell r="S4044" t="str">
            <v>Wed</v>
          </cell>
          <cell r="T4044" t="str">
            <v>Palmer Anne</v>
          </cell>
          <cell r="U4044">
            <v>3855287</v>
          </cell>
        </row>
        <row r="4045">
          <cell r="A4045">
            <v>6100140</v>
          </cell>
          <cell r="B4045" t="str">
            <v>Dixon Jayne</v>
          </cell>
          <cell r="C4045" t="str">
            <v>Diseases of the Digestive System</v>
          </cell>
          <cell r="D4045">
            <v>40394</v>
          </cell>
          <cell r="E4045">
            <v>40394</v>
          </cell>
          <cell r="F4045">
            <v>1</v>
          </cell>
          <cell r="G4045" t="str">
            <v>Senior Officer</v>
          </cell>
          <cell r="H4045" t="str">
            <v>FT</v>
          </cell>
          <cell r="I4045" t="str">
            <v>Female</v>
          </cell>
          <cell r="J4045">
            <v>1</v>
          </cell>
          <cell r="K4045" t="str">
            <v>Diadem House</v>
          </cell>
          <cell r="L4045" t="str">
            <v>Preston</v>
          </cell>
          <cell r="M4045" t="str">
            <v>North West</v>
          </cell>
          <cell r="N4045" t="str">
            <v>Benefits &amp; Credits</v>
          </cell>
          <cell r="O4045" t="str">
            <v>Benefits &amp; Credits</v>
          </cell>
          <cell r="P4045">
            <v>490342</v>
          </cell>
          <cell r="Q4045">
            <v>1</v>
          </cell>
          <cell r="R4045">
            <v>53</v>
          </cell>
          <cell r="S4045" t="str">
            <v>Wed</v>
          </cell>
          <cell r="T4045" t="str">
            <v>Harrison Jill</v>
          </cell>
          <cell r="U4045">
            <v>7111171</v>
          </cell>
        </row>
        <row r="4046">
          <cell r="A4046">
            <v>6039461</v>
          </cell>
          <cell r="B4046" t="str">
            <v>Pearson Carole</v>
          </cell>
          <cell r="C4046" t="str">
            <v>Injury and Poisoning</v>
          </cell>
          <cell r="D4046">
            <v>40394</v>
          </cell>
          <cell r="E4046">
            <v>40407</v>
          </cell>
          <cell r="F4046">
            <v>8</v>
          </cell>
          <cell r="G4046" t="str">
            <v>Assistant Officer</v>
          </cell>
          <cell r="H4046" t="str">
            <v>PT</v>
          </cell>
          <cell r="I4046" t="str">
            <v>Female</v>
          </cell>
          <cell r="J4046">
            <v>0.81</v>
          </cell>
          <cell r="K4046" t="str">
            <v>St Marys House</v>
          </cell>
          <cell r="L4046" t="str">
            <v>Preston</v>
          </cell>
          <cell r="M4046" t="str">
            <v>North West</v>
          </cell>
          <cell r="N4046" t="str">
            <v>Benefits &amp; Credits</v>
          </cell>
          <cell r="O4046" t="str">
            <v>Benefits &amp; Credits</v>
          </cell>
          <cell r="P4046">
            <v>490327</v>
          </cell>
          <cell r="Q4046">
            <v>8.1081081081081106</v>
          </cell>
          <cell r="R4046">
            <v>43</v>
          </cell>
          <cell r="S4046" t="str">
            <v>X</v>
          </cell>
          <cell r="T4046" t="str">
            <v>No Line Manager Recorded</v>
          </cell>
          <cell r="U4046">
            <v>0</v>
          </cell>
        </row>
        <row r="4047">
          <cell r="A4047">
            <v>6067739</v>
          </cell>
          <cell r="B4047" t="str">
            <v>Scrafton Sandra</v>
          </cell>
          <cell r="C4047" t="str">
            <v>Skin and Subcutaneous Tissue</v>
          </cell>
          <cell r="D4047">
            <v>40394</v>
          </cell>
          <cell r="E4047">
            <v>40396</v>
          </cell>
          <cell r="F4047">
            <v>3</v>
          </cell>
          <cell r="G4047" t="str">
            <v>Assistant Officer</v>
          </cell>
          <cell r="H4047" t="str">
            <v>FT</v>
          </cell>
          <cell r="I4047" t="str">
            <v>Female</v>
          </cell>
          <cell r="J4047">
            <v>1</v>
          </cell>
          <cell r="K4047" t="str">
            <v>Waterview Park</v>
          </cell>
          <cell r="L4047" t="str">
            <v>Washington</v>
          </cell>
          <cell r="M4047" t="str">
            <v>North East</v>
          </cell>
          <cell r="N4047" t="str">
            <v>Benefits &amp; Credits</v>
          </cell>
          <cell r="O4047" t="str">
            <v>Benefits &amp; Credits</v>
          </cell>
          <cell r="P4047">
            <v>490351</v>
          </cell>
          <cell r="Q4047">
            <v>3</v>
          </cell>
          <cell r="R4047">
            <v>46</v>
          </cell>
          <cell r="S4047" t="str">
            <v>X</v>
          </cell>
          <cell r="T4047" t="str">
            <v>Murphy Steven</v>
          </cell>
          <cell r="U4047">
            <v>6068359</v>
          </cell>
        </row>
        <row r="4048">
          <cell r="A4048">
            <v>6068012</v>
          </cell>
          <cell r="B4048" t="str">
            <v>Anderson Julie</v>
          </cell>
          <cell r="C4048" t="str">
            <v>Musculoskeletal and Connective Tissue</v>
          </cell>
          <cell r="D4048">
            <v>40394</v>
          </cell>
          <cell r="E4048">
            <v>40396</v>
          </cell>
          <cell r="F4048">
            <v>3</v>
          </cell>
          <cell r="G4048" t="str">
            <v>Officer</v>
          </cell>
          <cell r="H4048" t="str">
            <v>PT</v>
          </cell>
          <cell r="I4048" t="str">
            <v>Female</v>
          </cell>
          <cell r="J4048">
            <v>0.87</v>
          </cell>
          <cell r="K4048" t="str">
            <v>Waterview Park</v>
          </cell>
          <cell r="L4048" t="str">
            <v>Washington</v>
          </cell>
          <cell r="M4048" t="str">
            <v>North East</v>
          </cell>
          <cell r="N4048" t="str">
            <v>Benefits &amp; Credits</v>
          </cell>
          <cell r="O4048" t="str">
            <v>Benefits &amp; Credits</v>
          </cell>
          <cell r="P4048">
            <v>490301</v>
          </cell>
          <cell r="Q4048">
            <v>3.2432432432432399</v>
          </cell>
          <cell r="R4048">
            <v>41</v>
          </cell>
          <cell r="S4048" t="str">
            <v>X</v>
          </cell>
          <cell r="T4048" t="str">
            <v>Raine David</v>
          </cell>
          <cell r="U4048">
            <v>6067414</v>
          </cell>
        </row>
        <row r="4049">
          <cell r="A4049">
            <v>6068535</v>
          </cell>
          <cell r="B4049" t="str">
            <v>Robson Dawn</v>
          </cell>
          <cell r="C4049" t="str">
            <v>Mental &amp; Behavioural excl Stress Related</v>
          </cell>
          <cell r="D4049">
            <v>40394</v>
          </cell>
          <cell r="E4049">
            <v>40396</v>
          </cell>
          <cell r="F4049">
            <v>3</v>
          </cell>
          <cell r="G4049" t="str">
            <v>Assistant Officer</v>
          </cell>
          <cell r="H4049" t="str">
            <v>PT</v>
          </cell>
          <cell r="I4049" t="str">
            <v>Female</v>
          </cell>
          <cell r="J4049">
            <v>0.84</v>
          </cell>
          <cell r="K4049" t="str">
            <v>Waterview Park</v>
          </cell>
          <cell r="L4049" t="str">
            <v>Washington</v>
          </cell>
          <cell r="M4049" t="str">
            <v>North East</v>
          </cell>
          <cell r="N4049" t="str">
            <v>Benefits &amp; Credits</v>
          </cell>
          <cell r="O4049" t="str">
            <v>Benefits &amp; Credits</v>
          </cell>
          <cell r="P4049">
            <v>490351</v>
          </cell>
          <cell r="Q4049">
            <v>2.51351351351351</v>
          </cell>
          <cell r="R4049">
            <v>47</v>
          </cell>
          <cell r="S4049" t="str">
            <v>X</v>
          </cell>
          <cell r="T4049" t="str">
            <v>Bellenie Teresa</v>
          </cell>
          <cell r="U4049">
            <v>6068062</v>
          </cell>
        </row>
        <row r="4050">
          <cell r="A4050">
            <v>6068412</v>
          </cell>
          <cell r="B4050" t="str">
            <v>Dalton Joanne</v>
          </cell>
          <cell r="C4050" t="str">
            <v>Acute Upper Respiratory Tract Infections</v>
          </cell>
          <cell r="D4050">
            <v>40394</v>
          </cell>
          <cell r="E4050">
            <v>40394</v>
          </cell>
          <cell r="F4050">
            <v>1</v>
          </cell>
          <cell r="G4050" t="str">
            <v>Assistant Officer</v>
          </cell>
          <cell r="H4050" t="str">
            <v>PT</v>
          </cell>
          <cell r="I4050" t="str">
            <v>Female</v>
          </cell>
          <cell r="J4050">
            <v>0.27</v>
          </cell>
          <cell r="K4050" t="str">
            <v>Waterview Park</v>
          </cell>
          <cell r="L4050" t="str">
            <v>Washington</v>
          </cell>
          <cell r="M4050" t="str">
            <v>North East</v>
          </cell>
          <cell r="N4050" t="str">
            <v>Benefits &amp; Credits</v>
          </cell>
          <cell r="O4050" t="str">
            <v>Benefits &amp; Credits</v>
          </cell>
          <cell r="P4050">
            <v>490351</v>
          </cell>
          <cell r="Q4050">
            <v>0.67567567567567599</v>
          </cell>
          <cell r="R4050">
            <v>34</v>
          </cell>
          <cell r="S4050" t="str">
            <v>Wed</v>
          </cell>
          <cell r="T4050" t="str">
            <v>Reah Kathleen</v>
          </cell>
          <cell r="U4050">
            <v>7112112</v>
          </cell>
        </row>
        <row r="4051">
          <cell r="A4051">
            <v>6067302</v>
          </cell>
          <cell r="B4051" t="str">
            <v>Swann Susan</v>
          </cell>
          <cell r="C4051" t="str">
            <v>Musculoskeletal and Connective Tissue</v>
          </cell>
          <cell r="D4051">
            <v>40394</v>
          </cell>
          <cell r="E4051">
            <v>40394</v>
          </cell>
          <cell r="F4051">
            <v>1</v>
          </cell>
          <cell r="G4051" t="str">
            <v>Admin Assistant</v>
          </cell>
          <cell r="H4051" t="str">
            <v>PT</v>
          </cell>
          <cell r="I4051" t="str">
            <v>Female</v>
          </cell>
          <cell r="J4051">
            <v>0.81</v>
          </cell>
          <cell r="K4051" t="str">
            <v>Waterview Park</v>
          </cell>
          <cell r="L4051" t="str">
            <v>Washington</v>
          </cell>
          <cell r="M4051" t="str">
            <v>North East</v>
          </cell>
          <cell r="N4051" t="str">
            <v>Benefits &amp; Credits</v>
          </cell>
          <cell r="O4051" t="str">
            <v>Benefits &amp; Credits</v>
          </cell>
          <cell r="P4051">
            <v>490362</v>
          </cell>
          <cell r="Q4051">
            <v>0.81081081081081097</v>
          </cell>
          <cell r="R4051">
            <v>51</v>
          </cell>
          <cell r="S4051" t="str">
            <v>Wed</v>
          </cell>
          <cell r="T4051" t="str">
            <v>Adams Anthony</v>
          </cell>
          <cell r="U4051">
            <v>6068960</v>
          </cell>
        </row>
        <row r="4052">
          <cell r="A4052">
            <v>6064250</v>
          </cell>
          <cell r="B4052" t="str">
            <v>Blaber Tracy</v>
          </cell>
          <cell r="C4052" t="str">
            <v>Diseases of the Nervous System</v>
          </cell>
          <cell r="D4052">
            <v>40394</v>
          </cell>
          <cell r="E4052">
            <v>40395</v>
          </cell>
          <cell r="F4052">
            <v>2</v>
          </cell>
          <cell r="G4052" t="str">
            <v>Officer</v>
          </cell>
          <cell r="H4052" t="str">
            <v>PT</v>
          </cell>
          <cell r="I4052" t="str">
            <v>Female</v>
          </cell>
          <cell r="J4052">
            <v>0.81</v>
          </cell>
          <cell r="K4052" t="str">
            <v>Barbara Ritchie House</v>
          </cell>
          <cell r="L4052" t="str">
            <v>Livingston</v>
          </cell>
          <cell r="M4052" t="str">
            <v>Scotland</v>
          </cell>
          <cell r="N4052" t="str">
            <v>Benefits &amp; Credits</v>
          </cell>
          <cell r="O4052" t="str">
            <v>Benefits &amp; Credits</v>
          </cell>
          <cell r="P4052">
            <v>490712</v>
          </cell>
          <cell r="Q4052">
            <v>1.15830115830116</v>
          </cell>
          <cell r="R4052">
            <v>35</v>
          </cell>
          <cell r="S4052" t="str">
            <v>X</v>
          </cell>
          <cell r="T4052" t="str">
            <v>Kirk Russell</v>
          </cell>
          <cell r="U4052">
            <v>5182891</v>
          </cell>
        </row>
        <row r="4053">
          <cell r="A4053">
            <v>6072391</v>
          </cell>
          <cell r="B4053" t="str">
            <v>Heslop Leslie</v>
          </cell>
          <cell r="C4053" t="str">
            <v>Diseases of the Circulatory System</v>
          </cell>
          <cell r="D4053">
            <v>40394</v>
          </cell>
          <cell r="E4053">
            <v>40400</v>
          </cell>
          <cell r="F4053">
            <v>5</v>
          </cell>
          <cell r="G4053" t="str">
            <v>Assistant Officer</v>
          </cell>
          <cell r="H4053" t="str">
            <v>FT</v>
          </cell>
          <cell r="I4053" t="str">
            <v>Male</v>
          </cell>
          <cell r="J4053">
            <v>1</v>
          </cell>
          <cell r="K4053" t="str">
            <v>Benton Park View</v>
          </cell>
          <cell r="L4053" t="str">
            <v>Newcastle upon Tyne</v>
          </cell>
          <cell r="M4053" t="str">
            <v>North East</v>
          </cell>
          <cell r="N4053" t="str">
            <v>Benefits &amp; Credits</v>
          </cell>
          <cell r="O4053" t="str">
            <v>Benefits &amp; Credits</v>
          </cell>
          <cell r="P4053">
            <v>490350</v>
          </cell>
          <cell r="Q4053">
            <v>5</v>
          </cell>
          <cell r="R4053">
            <v>56</v>
          </cell>
          <cell r="S4053" t="str">
            <v>X</v>
          </cell>
          <cell r="T4053" t="str">
            <v>Not Applicable</v>
          </cell>
          <cell r="U4053">
            <v>0</v>
          </cell>
        </row>
        <row r="4054">
          <cell r="A4054">
            <v>6059810</v>
          </cell>
          <cell r="B4054" t="str">
            <v>Wilson Darius</v>
          </cell>
          <cell r="C4054" t="str">
            <v>Respiratory System excl Acute Resp Tract</v>
          </cell>
          <cell r="D4054">
            <v>40394</v>
          </cell>
          <cell r="E4054">
            <v>40396</v>
          </cell>
          <cell r="F4054">
            <v>3</v>
          </cell>
          <cell r="G4054" t="str">
            <v>Officer</v>
          </cell>
          <cell r="H4054" t="str">
            <v>FT</v>
          </cell>
          <cell r="I4054" t="str">
            <v>Male</v>
          </cell>
          <cell r="J4054">
            <v>1</v>
          </cell>
          <cell r="K4054" t="str">
            <v>Waterfront Business Park</v>
          </cell>
          <cell r="L4054" t="str">
            <v>Brierley Hill</v>
          </cell>
          <cell r="M4054" t="str">
            <v>West Midlands</v>
          </cell>
          <cell r="N4054" t="str">
            <v>Benefits &amp; Credits</v>
          </cell>
          <cell r="O4054" t="str">
            <v>Benefits &amp; Credits</v>
          </cell>
          <cell r="P4054">
            <v>490716</v>
          </cell>
          <cell r="Q4054">
            <v>3</v>
          </cell>
          <cell r="R4054">
            <v>43</v>
          </cell>
          <cell r="S4054" t="str">
            <v>X</v>
          </cell>
          <cell r="T4054" t="str">
            <v>Watkin Susan</v>
          </cell>
          <cell r="U4054">
            <v>3176851</v>
          </cell>
        </row>
        <row r="4055">
          <cell r="A4055">
            <v>6003480</v>
          </cell>
          <cell r="B4055" t="str">
            <v>Phipps Kelly</v>
          </cell>
          <cell r="C4055" t="str">
            <v>Not assigned</v>
          </cell>
          <cell r="D4055">
            <v>40394</v>
          </cell>
          <cell r="E4055">
            <v>40395</v>
          </cell>
          <cell r="F4055">
            <v>2</v>
          </cell>
          <cell r="G4055" t="str">
            <v>Officer</v>
          </cell>
          <cell r="H4055" t="str">
            <v>FT</v>
          </cell>
          <cell r="I4055" t="str">
            <v>Female</v>
          </cell>
          <cell r="J4055">
            <v>1</v>
          </cell>
          <cell r="K4055" t="str">
            <v>Albert Bridge House</v>
          </cell>
          <cell r="L4055" t="str">
            <v>Manchester</v>
          </cell>
          <cell r="M4055" t="str">
            <v>North West</v>
          </cell>
          <cell r="N4055" t="str">
            <v>Benefits &amp; Credits</v>
          </cell>
          <cell r="O4055" t="str">
            <v>Benefits &amp; Credits</v>
          </cell>
          <cell r="P4055">
            <v>490710</v>
          </cell>
          <cell r="Q4055">
            <v>2</v>
          </cell>
          <cell r="R4055">
            <v>31</v>
          </cell>
          <cell r="S4055" t="str">
            <v>X</v>
          </cell>
          <cell r="T4055" t="str">
            <v>Tipping Daniel</v>
          </cell>
          <cell r="U4055">
            <v>6012634</v>
          </cell>
        </row>
        <row r="4056">
          <cell r="A4056">
            <v>6056290</v>
          </cell>
          <cell r="B4056" t="str">
            <v>Logan Steven</v>
          </cell>
          <cell r="C4056" t="str">
            <v>Diseases of the Digestive System</v>
          </cell>
          <cell r="D4056">
            <v>40394</v>
          </cell>
          <cell r="E4056">
            <v>40403</v>
          </cell>
          <cell r="F4056">
            <v>8</v>
          </cell>
          <cell r="G4056" t="str">
            <v>Assistant Officer</v>
          </cell>
          <cell r="H4056" t="str">
            <v>FT</v>
          </cell>
          <cell r="I4056" t="str">
            <v>Male</v>
          </cell>
          <cell r="J4056">
            <v>1</v>
          </cell>
          <cell r="K4056" t="str">
            <v>St Mungos Road</v>
          </cell>
          <cell r="L4056" t="str">
            <v>Cumbernauld</v>
          </cell>
          <cell r="M4056" t="str">
            <v>Scotland</v>
          </cell>
          <cell r="N4056" t="str">
            <v>Benefits &amp; Credits</v>
          </cell>
          <cell r="O4056" t="str">
            <v>Benefits &amp; Credits</v>
          </cell>
          <cell r="P4056">
            <v>490349</v>
          </cell>
          <cell r="Q4056">
            <v>8</v>
          </cell>
          <cell r="R4056">
            <v>24</v>
          </cell>
          <cell r="S4056" t="str">
            <v>X</v>
          </cell>
          <cell r="T4056" t="str">
            <v>Mcgarr Laureen</v>
          </cell>
          <cell r="U4056">
            <v>4316452</v>
          </cell>
        </row>
        <row r="4057">
          <cell r="A4057">
            <v>6086294</v>
          </cell>
          <cell r="B4057" t="str">
            <v>Cantlie William</v>
          </cell>
          <cell r="C4057" t="str">
            <v>Respiratory System excl Acute Resp Tract</v>
          </cell>
          <cell r="D4057">
            <v>40395</v>
          </cell>
          <cell r="E4057">
            <v>40395</v>
          </cell>
          <cell r="F4057">
            <v>1</v>
          </cell>
          <cell r="G4057" t="str">
            <v>Assistant Officer</v>
          </cell>
          <cell r="H4057" t="str">
            <v>FT</v>
          </cell>
          <cell r="I4057" t="str">
            <v>Male</v>
          </cell>
          <cell r="J4057">
            <v>1</v>
          </cell>
          <cell r="K4057" t="str">
            <v>St Mungos Road</v>
          </cell>
          <cell r="L4057" t="str">
            <v>Cumbernauld</v>
          </cell>
          <cell r="M4057" t="str">
            <v>Scotland</v>
          </cell>
          <cell r="N4057" t="str">
            <v>Benefits &amp; Credits</v>
          </cell>
          <cell r="O4057" t="str">
            <v>Benefits &amp; Credits</v>
          </cell>
          <cell r="P4057">
            <v>490349</v>
          </cell>
          <cell r="Q4057">
            <v>1</v>
          </cell>
          <cell r="R4057">
            <v>60</v>
          </cell>
          <cell r="S4057" t="str">
            <v>Thu</v>
          </cell>
          <cell r="T4057" t="str">
            <v>Conway Mary</v>
          </cell>
          <cell r="U4057">
            <v>4317394</v>
          </cell>
        </row>
        <row r="4058">
          <cell r="A4058">
            <v>7114841</v>
          </cell>
          <cell r="B4058" t="str">
            <v>Strudwick Colin</v>
          </cell>
          <cell r="C4058" t="str">
            <v>Acute Upper Respiratory Tract Infections</v>
          </cell>
          <cell r="D4058">
            <v>40395</v>
          </cell>
          <cell r="E4058">
            <v>40396</v>
          </cell>
          <cell r="F4058">
            <v>2</v>
          </cell>
          <cell r="G4058" t="str">
            <v>Senior Officer</v>
          </cell>
          <cell r="H4058" t="str">
            <v>FT</v>
          </cell>
          <cell r="I4058" t="str">
            <v>Male</v>
          </cell>
          <cell r="J4058">
            <v>1</v>
          </cell>
          <cell r="K4058" t="str">
            <v>100 Parliament Street</v>
          </cell>
          <cell r="L4058" t="str">
            <v>London</v>
          </cell>
          <cell r="M4058" t="str">
            <v>London</v>
          </cell>
          <cell r="N4058" t="str">
            <v>Benefits &amp; Credits</v>
          </cell>
          <cell r="O4058" t="str">
            <v>Benefits &amp; Credits</v>
          </cell>
          <cell r="P4058">
            <v>490801</v>
          </cell>
          <cell r="Q4058">
            <v>2</v>
          </cell>
          <cell r="R4058">
            <v>39</v>
          </cell>
          <cell r="S4058" t="str">
            <v>X</v>
          </cell>
          <cell r="T4058" t="str">
            <v>Skinner David</v>
          </cell>
          <cell r="U4058">
            <v>6010520</v>
          </cell>
        </row>
        <row r="4059">
          <cell r="A4059">
            <v>6082816</v>
          </cell>
          <cell r="B4059" t="str">
            <v>Rowan Jade</v>
          </cell>
          <cell r="C4059" t="str">
            <v>Non-Specific Back Pain</v>
          </cell>
          <cell r="D4059">
            <v>40395</v>
          </cell>
          <cell r="E4059">
            <v>40402</v>
          </cell>
          <cell r="F4059">
            <v>4</v>
          </cell>
          <cell r="G4059" t="str">
            <v>Assistant Officer</v>
          </cell>
          <cell r="H4059" t="str">
            <v>PT</v>
          </cell>
          <cell r="I4059" t="str">
            <v>Female</v>
          </cell>
          <cell r="J4059">
            <v>0.54</v>
          </cell>
          <cell r="K4059" t="str">
            <v>Waterview Park</v>
          </cell>
          <cell r="L4059" t="str">
            <v>Washington</v>
          </cell>
          <cell r="M4059" t="str">
            <v>North East</v>
          </cell>
          <cell r="N4059" t="str">
            <v>Benefits &amp; Credits</v>
          </cell>
          <cell r="O4059" t="str">
            <v>Benefits &amp; Credits</v>
          </cell>
          <cell r="P4059">
            <v>490351</v>
          </cell>
          <cell r="Q4059">
            <v>3.6036036036036001</v>
          </cell>
          <cell r="R4059">
            <v>22</v>
          </cell>
          <cell r="S4059" t="str">
            <v>X</v>
          </cell>
          <cell r="T4059" t="str">
            <v>Murphy Steven</v>
          </cell>
          <cell r="U4059">
            <v>6068359</v>
          </cell>
        </row>
        <row r="4060">
          <cell r="A4060">
            <v>6024333</v>
          </cell>
          <cell r="B4060" t="str">
            <v>Morris Pamela</v>
          </cell>
          <cell r="C4060" t="str">
            <v>Skin and Subcutaneous Tissue</v>
          </cell>
          <cell r="D4060">
            <v>40395</v>
          </cell>
          <cell r="E4060">
            <v>40395</v>
          </cell>
          <cell r="F4060">
            <v>1</v>
          </cell>
          <cell r="G4060" t="str">
            <v>Officer</v>
          </cell>
          <cell r="H4060" t="str">
            <v>PT</v>
          </cell>
          <cell r="I4060" t="str">
            <v>Female</v>
          </cell>
          <cell r="J4060">
            <v>0.73</v>
          </cell>
          <cell r="K4060" t="str">
            <v>Imperial Court Building</v>
          </cell>
          <cell r="L4060" t="str">
            <v>Liverpool</v>
          </cell>
          <cell r="M4060" t="str">
            <v>North West</v>
          </cell>
          <cell r="N4060" t="str">
            <v>Benefits &amp; Credits</v>
          </cell>
          <cell r="O4060" t="str">
            <v>Benefits &amp; Credits</v>
          </cell>
          <cell r="P4060">
            <v>490329</v>
          </cell>
          <cell r="Q4060">
            <v>1.21621621621622</v>
          </cell>
          <cell r="R4060">
            <v>42</v>
          </cell>
          <cell r="S4060" t="str">
            <v>Thu</v>
          </cell>
          <cell r="T4060" t="str">
            <v>Smith Douglas</v>
          </cell>
          <cell r="U4060">
            <v>6056275</v>
          </cell>
        </row>
        <row r="4061">
          <cell r="A4061">
            <v>6025292</v>
          </cell>
          <cell r="B4061" t="str">
            <v>Aspinall Simon</v>
          </cell>
          <cell r="C4061" t="str">
            <v>Skin and Subcutaneous Tissue</v>
          </cell>
          <cell r="D4061">
            <v>40395</v>
          </cell>
          <cell r="E4061">
            <v>40410</v>
          </cell>
          <cell r="F4061">
            <v>12</v>
          </cell>
          <cell r="G4061" t="str">
            <v>Assistant Officer</v>
          </cell>
          <cell r="H4061" t="str">
            <v>FT</v>
          </cell>
          <cell r="I4061" t="str">
            <v>Male</v>
          </cell>
          <cell r="J4061">
            <v>1</v>
          </cell>
          <cell r="K4061" t="str">
            <v>Graeme House</v>
          </cell>
          <cell r="L4061" t="str">
            <v>Liverpool</v>
          </cell>
          <cell r="M4061" t="str">
            <v>North West</v>
          </cell>
          <cell r="N4061" t="str">
            <v>Benefits &amp; Credits</v>
          </cell>
          <cell r="O4061" t="str">
            <v>Benefits &amp; Credits</v>
          </cell>
          <cell r="P4061">
            <v>490316</v>
          </cell>
          <cell r="Q4061">
            <v>12</v>
          </cell>
          <cell r="R4061">
            <v>37</v>
          </cell>
          <cell r="S4061" t="str">
            <v>X</v>
          </cell>
          <cell r="T4061" t="str">
            <v>Quine Jeanette</v>
          </cell>
          <cell r="U4061">
            <v>6026716</v>
          </cell>
        </row>
        <row r="4062">
          <cell r="A4062">
            <v>6094999</v>
          </cell>
          <cell r="B4062" t="str">
            <v>Diec Seeboon</v>
          </cell>
          <cell r="C4062" t="str">
            <v>Diseases of the Digestive System</v>
          </cell>
          <cell r="D4062">
            <v>40395</v>
          </cell>
          <cell r="E4062">
            <v>40396</v>
          </cell>
          <cell r="F4062">
            <v>2</v>
          </cell>
          <cell r="G4062" t="str">
            <v>Assistant Officer</v>
          </cell>
          <cell r="H4062" t="str">
            <v>FT</v>
          </cell>
          <cell r="I4062" t="str">
            <v>Male</v>
          </cell>
          <cell r="J4062">
            <v>1</v>
          </cell>
          <cell r="K4062" t="str">
            <v>The Guild Centre</v>
          </cell>
          <cell r="L4062" t="str">
            <v>Preston</v>
          </cell>
          <cell r="M4062" t="str">
            <v>North West</v>
          </cell>
          <cell r="N4062" t="str">
            <v>Benefits &amp; Credits</v>
          </cell>
          <cell r="O4062" t="str">
            <v>Benefits &amp; Credits</v>
          </cell>
          <cell r="P4062">
            <v>490316</v>
          </cell>
          <cell r="Q4062">
            <v>2</v>
          </cell>
          <cell r="R4062">
            <v>27</v>
          </cell>
          <cell r="S4062" t="str">
            <v>X</v>
          </cell>
          <cell r="T4062" t="str">
            <v>Gray Shelley</v>
          </cell>
          <cell r="U4062">
            <v>6024685</v>
          </cell>
        </row>
        <row r="4063">
          <cell r="A4063">
            <v>6023466</v>
          </cell>
          <cell r="B4063" t="str">
            <v>Manson Julie</v>
          </cell>
          <cell r="C4063" t="str">
            <v>Non-Specific Back Pain</v>
          </cell>
          <cell r="D4063">
            <v>40395</v>
          </cell>
          <cell r="E4063">
            <v>40408</v>
          </cell>
          <cell r="F4063">
            <v>10</v>
          </cell>
          <cell r="G4063" t="str">
            <v>Assistant Officer</v>
          </cell>
          <cell r="H4063" t="str">
            <v>PT</v>
          </cell>
          <cell r="I4063" t="str">
            <v>Female</v>
          </cell>
          <cell r="J4063">
            <v>0.75</v>
          </cell>
          <cell r="K4063" t="str">
            <v>Ryscar House</v>
          </cell>
          <cell r="L4063" t="str">
            <v>Blackpool</v>
          </cell>
          <cell r="M4063" t="str">
            <v>North West</v>
          </cell>
          <cell r="N4063" t="str">
            <v>Benefits &amp; Credits</v>
          </cell>
          <cell r="O4063" t="str">
            <v>Benefits &amp; Credits</v>
          </cell>
          <cell r="P4063">
            <v>490704</v>
          </cell>
          <cell r="Q4063">
            <v>7.5</v>
          </cell>
          <cell r="R4063">
            <v>43</v>
          </cell>
          <cell r="S4063" t="str">
            <v>X</v>
          </cell>
          <cell r="T4063" t="str">
            <v>Radford Penelope</v>
          </cell>
          <cell r="U4063">
            <v>6024182</v>
          </cell>
        </row>
        <row r="4064">
          <cell r="A4064">
            <v>6023438</v>
          </cell>
          <cell r="B4064" t="str">
            <v>Crossthwaite James</v>
          </cell>
          <cell r="C4064" t="str">
            <v>Diseases of the Genitourinary System</v>
          </cell>
          <cell r="D4064">
            <v>40395</v>
          </cell>
          <cell r="E4064">
            <v>40396</v>
          </cell>
          <cell r="F4064">
            <v>2</v>
          </cell>
          <cell r="G4064" t="str">
            <v>Officer</v>
          </cell>
          <cell r="H4064" t="str">
            <v>FT</v>
          </cell>
          <cell r="I4064" t="str">
            <v>Male</v>
          </cell>
          <cell r="J4064">
            <v>1</v>
          </cell>
          <cell r="K4064" t="str">
            <v>St Marks House</v>
          </cell>
          <cell r="L4064" t="str">
            <v>Preston</v>
          </cell>
          <cell r="M4064" t="str">
            <v>North West</v>
          </cell>
          <cell r="N4064" t="str">
            <v>Benefits &amp; Credits</v>
          </cell>
          <cell r="O4064" t="str">
            <v>Benefits &amp; Credits</v>
          </cell>
          <cell r="P4064">
            <v>490337</v>
          </cell>
          <cell r="Q4064">
            <v>2</v>
          </cell>
          <cell r="R4064">
            <v>42</v>
          </cell>
          <cell r="S4064" t="str">
            <v>X</v>
          </cell>
          <cell r="T4064" t="str">
            <v>Carlton Maria</v>
          </cell>
          <cell r="U4064">
            <v>6025651</v>
          </cell>
        </row>
        <row r="4065">
          <cell r="A4065">
            <v>6013173</v>
          </cell>
          <cell r="B4065" t="str">
            <v>Blight Ricky</v>
          </cell>
          <cell r="C4065" t="str">
            <v>Diseases of the Digestive System</v>
          </cell>
          <cell r="D4065">
            <v>40395</v>
          </cell>
          <cell r="E4065">
            <v>40395</v>
          </cell>
          <cell r="F4065">
            <v>1</v>
          </cell>
          <cell r="G4065" t="str">
            <v>Assistant Officer</v>
          </cell>
          <cell r="H4065" t="str">
            <v>FT</v>
          </cell>
          <cell r="I4065" t="str">
            <v>Male</v>
          </cell>
          <cell r="J4065">
            <v>1</v>
          </cell>
          <cell r="K4065" t="str">
            <v>The Apex</v>
          </cell>
          <cell r="L4065" t="str">
            <v>Plymouth</v>
          </cell>
          <cell r="M4065" t="str">
            <v>South West</v>
          </cell>
          <cell r="N4065" t="str">
            <v>Benefits &amp; Credits</v>
          </cell>
          <cell r="O4065" t="str">
            <v>Benefits &amp; Credits</v>
          </cell>
          <cell r="P4065">
            <v>490705</v>
          </cell>
          <cell r="Q4065">
            <v>1</v>
          </cell>
          <cell r="R4065">
            <v>51</v>
          </cell>
          <cell r="S4065" t="str">
            <v>Thu</v>
          </cell>
          <cell r="T4065" t="str">
            <v>Griffiths Alison</v>
          </cell>
          <cell r="U4065">
            <v>4914481</v>
          </cell>
        </row>
        <row r="4066">
          <cell r="A4066">
            <v>6026488</v>
          </cell>
          <cell r="B4066" t="str">
            <v>Hermanson Linda</v>
          </cell>
          <cell r="C4066" t="str">
            <v>Musculoskeletal and Connective Tissue</v>
          </cell>
          <cell r="D4066">
            <v>40395</v>
          </cell>
          <cell r="E4066">
            <v>40459</v>
          </cell>
          <cell r="F4066">
            <v>46</v>
          </cell>
          <cell r="G4066" t="str">
            <v>Assistant Officer</v>
          </cell>
          <cell r="H4066" t="str">
            <v>PT</v>
          </cell>
          <cell r="I4066" t="str">
            <v>Female</v>
          </cell>
          <cell r="J4066">
            <v>0.68</v>
          </cell>
          <cell r="K4066" t="str">
            <v>Imperial Court Building</v>
          </cell>
          <cell r="L4066" t="str">
            <v>Liverpool</v>
          </cell>
          <cell r="M4066" t="str">
            <v>North West</v>
          </cell>
          <cell r="N4066" t="str">
            <v>Benefits &amp; Credits</v>
          </cell>
          <cell r="O4066" t="str">
            <v>Benefits &amp; Credits</v>
          </cell>
          <cell r="P4066">
            <v>490321</v>
          </cell>
          <cell r="Q4066">
            <v>31.081081081081098</v>
          </cell>
          <cell r="R4066">
            <v>56</v>
          </cell>
          <cell r="S4066" t="str">
            <v>X</v>
          </cell>
          <cell r="T4066" t="str">
            <v>Valente John</v>
          </cell>
          <cell r="U4066">
            <v>6026341</v>
          </cell>
        </row>
        <row r="4067">
          <cell r="A4067">
            <v>6043624</v>
          </cell>
          <cell r="B4067" t="str">
            <v>Watson Patricia Victoria</v>
          </cell>
          <cell r="C4067" t="str">
            <v>Diseases of the Genitourinary System</v>
          </cell>
          <cell r="D4067">
            <v>40395</v>
          </cell>
          <cell r="E4067">
            <v>40417</v>
          </cell>
          <cell r="F4067">
            <v>17</v>
          </cell>
          <cell r="G4067" t="str">
            <v>Assistant Officer</v>
          </cell>
          <cell r="H4067" t="str">
            <v>PT</v>
          </cell>
          <cell r="I4067" t="str">
            <v>Female</v>
          </cell>
          <cell r="J4067">
            <v>0.81</v>
          </cell>
          <cell r="K4067" t="str">
            <v>Comben House</v>
          </cell>
          <cell r="L4067" t="str">
            <v>Liverpool</v>
          </cell>
          <cell r="M4067" t="str">
            <v>North West</v>
          </cell>
          <cell r="N4067" t="str">
            <v>Benefits &amp; Credits</v>
          </cell>
          <cell r="O4067" t="str">
            <v>Benefits &amp; Credits</v>
          </cell>
          <cell r="P4067">
            <v>490314</v>
          </cell>
          <cell r="Q4067">
            <v>13.7837837837838</v>
          </cell>
          <cell r="R4067">
            <v>36</v>
          </cell>
          <cell r="S4067" t="str">
            <v>X</v>
          </cell>
          <cell r="T4067" t="str">
            <v>Muirhead Lynne</v>
          </cell>
          <cell r="U4067">
            <v>4003144</v>
          </cell>
        </row>
        <row r="4068">
          <cell r="A4068">
            <v>6068122</v>
          </cell>
          <cell r="B4068" t="str">
            <v>Odriscoll Marie</v>
          </cell>
          <cell r="C4068" t="str">
            <v>Diseases of the Digestive System</v>
          </cell>
          <cell r="D4068">
            <v>40395</v>
          </cell>
          <cell r="E4068">
            <v>40395</v>
          </cell>
          <cell r="F4068">
            <v>1</v>
          </cell>
          <cell r="G4068" t="str">
            <v>Assistant Officer</v>
          </cell>
          <cell r="H4068" t="str">
            <v>FT</v>
          </cell>
          <cell r="I4068" t="str">
            <v>Female</v>
          </cell>
          <cell r="J4068">
            <v>1</v>
          </cell>
          <cell r="K4068" t="str">
            <v>Waterview Park</v>
          </cell>
          <cell r="L4068" t="str">
            <v>Washington</v>
          </cell>
          <cell r="M4068" t="str">
            <v>North East</v>
          </cell>
          <cell r="N4068" t="str">
            <v>Benefits &amp; Credits</v>
          </cell>
          <cell r="O4068" t="str">
            <v>Benefits &amp; Credits</v>
          </cell>
          <cell r="P4068">
            <v>490351</v>
          </cell>
          <cell r="Q4068">
            <v>1</v>
          </cell>
          <cell r="R4068">
            <v>38</v>
          </cell>
          <cell r="S4068" t="str">
            <v>Thu</v>
          </cell>
          <cell r="T4068" t="str">
            <v>Reah Kathleen</v>
          </cell>
          <cell r="U4068">
            <v>7112112</v>
          </cell>
        </row>
        <row r="4069">
          <cell r="A4069">
            <v>6068783</v>
          </cell>
          <cell r="B4069" t="str">
            <v>Gray Lilian</v>
          </cell>
          <cell r="C4069" t="str">
            <v>Diseases of the Digestive System</v>
          </cell>
          <cell r="D4069">
            <v>40395</v>
          </cell>
          <cell r="E4069">
            <v>40399</v>
          </cell>
          <cell r="F4069">
            <v>3</v>
          </cell>
          <cell r="G4069" t="str">
            <v>Assistant Officer</v>
          </cell>
          <cell r="H4069" t="str">
            <v>PT</v>
          </cell>
          <cell r="I4069" t="str">
            <v>Female</v>
          </cell>
          <cell r="J4069">
            <v>0.54</v>
          </cell>
          <cell r="K4069" t="str">
            <v>Waterview Park</v>
          </cell>
          <cell r="L4069" t="str">
            <v>Washington</v>
          </cell>
          <cell r="M4069" t="str">
            <v>North East</v>
          </cell>
          <cell r="N4069" t="str">
            <v>Benefits &amp; Credits</v>
          </cell>
          <cell r="O4069" t="str">
            <v>Benefits &amp; Credits</v>
          </cell>
          <cell r="P4069">
            <v>490351</v>
          </cell>
          <cell r="Q4069">
            <v>1.6216216216216199</v>
          </cell>
          <cell r="R4069">
            <v>56</v>
          </cell>
          <cell r="S4069" t="str">
            <v>X</v>
          </cell>
          <cell r="T4069" t="str">
            <v>Doran Suzanne</v>
          </cell>
          <cell r="U4069">
            <v>6067515</v>
          </cell>
        </row>
        <row r="4070">
          <cell r="A4070">
            <v>6088166</v>
          </cell>
          <cell r="B4070" t="str">
            <v>Cuffe Brendan</v>
          </cell>
          <cell r="C4070" t="str">
            <v>Acute Upper Respiratory Tract Infections</v>
          </cell>
          <cell r="D4070">
            <v>40395</v>
          </cell>
          <cell r="E4070">
            <v>40396</v>
          </cell>
          <cell r="F4070">
            <v>2</v>
          </cell>
          <cell r="G4070" t="str">
            <v>Assistant Officer</v>
          </cell>
          <cell r="H4070" t="str">
            <v>FT</v>
          </cell>
          <cell r="I4070" t="str">
            <v>Male</v>
          </cell>
          <cell r="J4070">
            <v>1</v>
          </cell>
          <cell r="K4070" t="str">
            <v>Charles House Preston</v>
          </cell>
          <cell r="L4070" t="str">
            <v>Preston</v>
          </cell>
          <cell r="M4070" t="str">
            <v>North West</v>
          </cell>
          <cell r="N4070" t="str">
            <v>Benefits &amp; Credits</v>
          </cell>
          <cell r="O4070" t="str">
            <v>Benefits &amp; Credits</v>
          </cell>
          <cell r="P4070">
            <v>490707</v>
          </cell>
          <cell r="Q4070">
            <v>2</v>
          </cell>
          <cell r="R4070">
            <v>33</v>
          </cell>
          <cell r="S4070" t="str">
            <v>X</v>
          </cell>
          <cell r="T4070" t="str">
            <v>Hoare Simon</v>
          </cell>
          <cell r="U4070">
            <v>6027850</v>
          </cell>
        </row>
        <row r="4071">
          <cell r="A4071">
            <v>3849465</v>
          </cell>
          <cell r="B4071" t="str">
            <v>Griffiths Neil</v>
          </cell>
          <cell r="C4071" t="str">
            <v>Infectious and Parasitic Diseases</v>
          </cell>
          <cell r="D4071">
            <v>40395</v>
          </cell>
          <cell r="E4071">
            <v>40412</v>
          </cell>
          <cell r="F4071">
            <v>12</v>
          </cell>
          <cell r="G4071" t="str">
            <v>Officer</v>
          </cell>
          <cell r="H4071" t="str">
            <v>FT</v>
          </cell>
          <cell r="I4071" t="str">
            <v>Male</v>
          </cell>
          <cell r="J4071">
            <v>1</v>
          </cell>
          <cell r="K4071" t="str">
            <v>Piran House</v>
          </cell>
          <cell r="L4071" t="str">
            <v>Redruth</v>
          </cell>
          <cell r="M4071" t="str">
            <v>South West</v>
          </cell>
          <cell r="N4071" t="str">
            <v>Benefits &amp; Credits</v>
          </cell>
          <cell r="O4071" t="str">
            <v>Benefits &amp; Credits</v>
          </cell>
          <cell r="P4071">
            <v>490705</v>
          </cell>
          <cell r="Q4071">
            <v>12</v>
          </cell>
          <cell r="R4071">
            <v>50</v>
          </cell>
          <cell r="S4071" t="str">
            <v>X</v>
          </cell>
          <cell r="T4071" t="str">
            <v>Bowden Elizabeth</v>
          </cell>
          <cell r="U4071">
            <v>6014393</v>
          </cell>
        </row>
        <row r="4072">
          <cell r="A4072">
            <v>6072075</v>
          </cell>
          <cell r="B4072" t="str">
            <v>Johnson Neil</v>
          </cell>
          <cell r="C4072" t="str">
            <v>Infectious and Parasitic Diseases</v>
          </cell>
          <cell r="D4072">
            <v>40395</v>
          </cell>
          <cell r="E4072">
            <v>40396</v>
          </cell>
          <cell r="F4072">
            <v>2</v>
          </cell>
          <cell r="G4072" t="str">
            <v>Assistant Officer</v>
          </cell>
          <cell r="H4072" t="str">
            <v>PT</v>
          </cell>
          <cell r="I4072" t="str">
            <v>Male</v>
          </cell>
          <cell r="J4072">
            <v>0.41</v>
          </cell>
          <cell r="K4072" t="str">
            <v>Benton Park View</v>
          </cell>
          <cell r="L4072" t="str">
            <v>Newcastle upon Tyne</v>
          </cell>
          <cell r="M4072" t="str">
            <v>North East</v>
          </cell>
          <cell r="N4072" t="str">
            <v>Benefits &amp; Credits</v>
          </cell>
          <cell r="O4072" t="str">
            <v>Benefits &amp; Credits</v>
          </cell>
          <cell r="P4072">
            <v>490350</v>
          </cell>
          <cell r="Q4072">
            <v>1.35135135135135</v>
          </cell>
          <cell r="R4072">
            <v>42</v>
          </cell>
          <cell r="S4072" t="str">
            <v>X</v>
          </cell>
          <cell r="T4072" t="str">
            <v>Abernethy Mark</v>
          </cell>
          <cell r="U4072">
            <v>6015698</v>
          </cell>
        </row>
        <row r="4073">
          <cell r="A4073">
            <v>6094121</v>
          </cell>
          <cell r="B4073" t="str">
            <v>Smyth David</v>
          </cell>
          <cell r="C4073" t="str">
            <v>Infectious and Parasitic Diseases</v>
          </cell>
          <cell r="D4073">
            <v>40395</v>
          </cell>
          <cell r="E4073">
            <v>40396</v>
          </cell>
          <cell r="F4073">
            <v>2</v>
          </cell>
          <cell r="G4073" t="str">
            <v>Assistant Officer</v>
          </cell>
          <cell r="H4073" t="str">
            <v>FT</v>
          </cell>
          <cell r="I4073" t="str">
            <v>Male</v>
          </cell>
          <cell r="J4073">
            <v>1</v>
          </cell>
          <cell r="K4073" t="str">
            <v>Graeme House</v>
          </cell>
          <cell r="L4073" t="str">
            <v>Liverpool</v>
          </cell>
          <cell r="M4073" t="str">
            <v>North West</v>
          </cell>
          <cell r="N4073" t="str">
            <v>Benefits &amp; Credits</v>
          </cell>
          <cell r="O4073" t="str">
            <v>Benefits &amp; Credits</v>
          </cell>
          <cell r="P4073">
            <v>490321</v>
          </cell>
          <cell r="Q4073">
            <v>2</v>
          </cell>
          <cell r="R4073">
            <v>30</v>
          </cell>
          <cell r="S4073" t="str">
            <v>X</v>
          </cell>
          <cell r="T4073" t="str">
            <v>Deegan Mark</v>
          </cell>
          <cell r="U4073">
            <v>6036623</v>
          </cell>
        </row>
        <row r="4074">
          <cell r="A4074">
            <v>6060942</v>
          </cell>
          <cell r="B4074" t="str">
            <v>Jones Sandra</v>
          </cell>
          <cell r="C4074" t="str">
            <v>Diseases of the Digestive System</v>
          </cell>
          <cell r="D4074">
            <v>40395</v>
          </cell>
          <cell r="E4074">
            <v>40396</v>
          </cell>
          <cell r="F4074">
            <v>2</v>
          </cell>
          <cell r="G4074" t="str">
            <v>Admin Assistant</v>
          </cell>
          <cell r="H4074" t="str">
            <v>PT</v>
          </cell>
          <cell r="I4074" t="str">
            <v>Female</v>
          </cell>
          <cell r="J4074">
            <v>0.87</v>
          </cell>
          <cell r="K4074" t="str">
            <v>Waterview Park</v>
          </cell>
          <cell r="L4074" t="str">
            <v>Washington</v>
          </cell>
          <cell r="M4074" t="str">
            <v>North East</v>
          </cell>
          <cell r="N4074" t="str">
            <v>Benefits &amp; Credits</v>
          </cell>
          <cell r="O4074" t="str">
            <v>Benefits &amp; Credits</v>
          </cell>
          <cell r="P4074">
            <v>490703</v>
          </cell>
          <cell r="Q4074">
            <v>2.1621621621621601</v>
          </cell>
          <cell r="R4074">
            <v>52</v>
          </cell>
          <cell r="S4074" t="str">
            <v>X</v>
          </cell>
          <cell r="T4074" t="str">
            <v>Littlefair Maureen</v>
          </cell>
          <cell r="U4074">
            <v>4275497</v>
          </cell>
        </row>
        <row r="4075">
          <cell r="A4075">
            <v>6023725</v>
          </cell>
          <cell r="B4075" t="str">
            <v>Allton Sarah</v>
          </cell>
          <cell r="C4075" t="str">
            <v>Diseases of the Digestive System</v>
          </cell>
          <cell r="D4075">
            <v>40396</v>
          </cell>
          <cell r="E4075">
            <v>40396</v>
          </cell>
          <cell r="F4075">
            <v>1</v>
          </cell>
          <cell r="G4075" t="str">
            <v>Assistant Officer</v>
          </cell>
          <cell r="H4075" t="str">
            <v>PT</v>
          </cell>
          <cell r="I4075" t="str">
            <v>Female</v>
          </cell>
          <cell r="J4075">
            <v>0.81</v>
          </cell>
          <cell r="K4075" t="str">
            <v>St Marks House</v>
          </cell>
          <cell r="L4075" t="str">
            <v>Preston</v>
          </cell>
          <cell r="M4075" t="str">
            <v>North West</v>
          </cell>
          <cell r="N4075" t="str">
            <v>Benefits &amp; Credits</v>
          </cell>
          <cell r="O4075" t="str">
            <v>Benefits &amp; Credits</v>
          </cell>
          <cell r="P4075">
            <v>490346</v>
          </cell>
          <cell r="Q4075">
            <v>0.81081081081081097</v>
          </cell>
          <cell r="R4075">
            <v>40</v>
          </cell>
          <cell r="S4075" t="str">
            <v>Fri</v>
          </cell>
          <cell r="T4075" t="str">
            <v>Whitehead Geoffrey</v>
          </cell>
          <cell r="U4075">
            <v>6024348</v>
          </cell>
        </row>
        <row r="4076">
          <cell r="A4076">
            <v>6023512</v>
          </cell>
          <cell r="B4076" t="str">
            <v>Jenkinson Helen</v>
          </cell>
          <cell r="C4076" t="str">
            <v>Diseases of the Digestive System</v>
          </cell>
          <cell r="D4076">
            <v>40396</v>
          </cell>
          <cell r="E4076">
            <v>40396</v>
          </cell>
          <cell r="F4076">
            <v>1</v>
          </cell>
          <cell r="G4076" t="str">
            <v>Officer</v>
          </cell>
          <cell r="H4076" t="str">
            <v>FT</v>
          </cell>
          <cell r="I4076" t="str">
            <v>Female</v>
          </cell>
          <cell r="J4076">
            <v>1</v>
          </cell>
          <cell r="K4076" t="str">
            <v>The Guild Centre</v>
          </cell>
          <cell r="L4076" t="str">
            <v>Preston</v>
          </cell>
          <cell r="M4076" t="str">
            <v>North West</v>
          </cell>
          <cell r="N4076" t="str">
            <v>Benefits &amp; Credits</v>
          </cell>
          <cell r="O4076" t="str">
            <v>Benefits &amp; Credits</v>
          </cell>
          <cell r="P4076">
            <v>490329</v>
          </cell>
          <cell r="Q4076">
            <v>1</v>
          </cell>
          <cell r="R4076">
            <v>50</v>
          </cell>
          <cell r="S4076" t="str">
            <v>Fri</v>
          </cell>
          <cell r="T4076" t="str">
            <v>Westwood Gary</v>
          </cell>
          <cell r="U4076">
            <v>4275438</v>
          </cell>
        </row>
        <row r="4077">
          <cell r="A4077">
            <v>6027130</v>
          </cell>
          <cell r="B4077" t="str">
            <v>Summers Nicola</v>
          </cell>
          <cell r="C4077" t="str">
            <v>Diseases of the Genitourinary System</v>
          </cell>
          <cell r="D4077">
            <v>40396</v>
          </cell>
          <cell r="E4077">
            <v>40417</v>
          </cell>
          <cell r="F4077">
            <v>16</v>
          </cell>
          <cell r="G4077" t="str">
            <v>Admin Assistant</v>
          </cell>
          <cell r="H4077" t="str">
            <v>FT</v>
          </cell>
          <cell r="I4077" t="str">
            <v>Female</v>
          </cell>
          <cell r="J4077">
            <v>1</v>
          </cell>
          <cell r="K4077" t="str">
            <v>St Marks House</v>
          </cell>
          <cell r="L4077" t="str">
            <v>Preston</v>
          </cell>
          <cell r="M4077" t="str">
            <v>North West</v>
          </cell>
          <cell r="N4077" t="str">
            <v>Benefits &amp; Credits</v>
          </cell>
          <cell r="O4077" t="str">
            <v>Benefits &amp; Credits</v>
          </cell>
          <cell r="P4077">
            <v>490346</v>
          </cell>
          <cell r="Q4077">
            <v>16</v>
          </cell>
          <cell r="R4077">
            <v>29</v>
          </cell>
          <cell r="S4077" t="str">
            <v>X</v>
          </cell>
          <cell r="T4077" t="str">
            <v>March Lynn</v>
          </cell>
          <cell r="U4077">
            <v>6023336</v>
          </cell>
        </row>
        <row r="4078">
          <cell r="A4078">
            <v>6026806</v>
          </cell>
          <cell r="B4078" t="str">
            <v>Gaskell Philip</v>
          </cell>
          <cell r="C4078" t="str">
            <v>Infectious and Parasitic Diseases</v>
          </cell>
          <cell r="D4078">
            <v>40396</v>
          </cell>
          <cell r="E4078">
            <v>40399</v>
          </cell>
          <cell r="F4078">
            <v>2</v>
          </cell>
          <cell r="G4078" t="str">
            <v>Admin Assistant</v>
          </cell>
          <cell r="H4078" t="str">
            <v>PT</v>
          </cell>
          <cell r="I4078" t="str">
            <v>Male</v>
          </cell>
          <cell r="J4078">
            <v>0.81</v>
          </cell>
          <cell r="K4078" t="str">
            <v>St Marys House</v>
          </cell>
          <cell r="L4078" t="str">
            <v>Preston</v>
          </cell>
          <cell r="M4078" t="str">
            <v>North West</v>
          </cell>
          <cell r="N4078" t="str">
            <v>Benefits &amp; Credits</v>
          </cell>
          <cell r="O4078" t="str">
            <v>Benefits &amp; Credits</v>
          </cell>
          <cell r="P4078">
            <v>490316</v>
          </cell>
          <cell r="Q4078">
            <v>1.6216216216216199</v>
          </cell>
          <cell r="R4078">
            <v>29</v>
          </cell>
          <cell r="S4078" t="str">
            <v>X</v>
          </cell>
          <cell r="T4078" t="str">
            <v>Jones Graham</v>
          </cell>
          <cell r="U4078">
            <v>6024419</v>
          </cell>
        </row>
        <row r="4079">
          <cell r="A4079">
            <v>6027031</v>
          </cell>
          <cell r="B4079" t="str">
            <v>Barker Mark</v>
          </cell>
          <cell r="C4079" t="str">
            <v>Infectious and Parasitic Diseases</v>
          </cell>
          <cell r="D4079">
            <v>40396</v>
          </cell>
          <cell r="E4079">
            <v>40396</v>
          </cell>
          <cell r="F4079">
            <v>1</v>
          </cell>
          <cell r="G4079" t="str">
            <v>Assistant Officer</v>
          </cell>
          <cell r="H4079" t="str">
            <v>FT</v>
          </cell>
          <cell r="I4079" t="str">
            <v>Male</v>
          </cell>
          <cell r="J4079">
            <v>1</v>
          </cell>
          <cell r="K4079" t="str">
            <v>Imperial Court Building</v>
          </cell>
          <cell r="L4079" t="str">
            <v>Liverpool</v>
          </cell>
          <cell r="M4079" t="str">
            <v>North West</v>
          </cell>
          <cell r="N4079" t="str">
            <v>Benefits &amp; Credits</v>
          </cell>
          <cell r="O4079" t="str">
            <v>Benefits &amp; Credits</v>
          </cell>
          <cell r="P4079">
            <v>490321</v>
          </cell>
          <cell r="Q4079">
            <v>1</v>
          </cell>
          <cell r="R4079">
            <v>37</v>
          </cell>
          <cell r="S4079" t="str">
            <v>Fri</v>
          </cell>
          <cell r="T4079" t="str">
            <v>Mccann Susan</v>
          </cell>
          <cell r="U4079">
            <v>5300355</v>
          </cell>
        </row>
        <row r="4080">
          <cell r="A4080">
            <v>6051377</v>
          </cell>
          <cell r="B4080" t="str">
            <v>Nurse Christine</v>
          </cell>
          <cell r="C4080" t="str">
            <v>Respiratory System excl Acute Resp Tract</v>
          </cell>
          <cell r="D4080">
            <v>40396</v>
          </cell>
          <cell r="E4080">
            <v>40396</v>
          </cell>
          <cell r="F4080">
            <v>1</v>
          </cell>
          <cell r="G4080" t="str">
            <v>Officer</v>
          </cell>
          <cell r="H4080" t="str">
            <v>FT</v>
          </cell>
          <cell r="I4080" t="str">
            <v>Female</v>
          </cell>
          <cell r="J4080">
            <v>1</v>
          </cell>
          <cell r="K4080" t="str">
            <v>Imperial Court Building</v>
          </cell>
          <cell r="L4080" t="str">
            <v>Liverpool</v>
          </cell>
          <cell r="M4080" t="str">
            <v>North West</v>
          </cell>
          <cell r="N4080" t="str">
            <v>Benefits &amp; Credits</v>
          </cell>
          <cell r="O4080" t="str">
            <v>Benefits &amp; Credits</v>
          </cell>
          <cell r="P4080">
            <v>490329</v>
          </cell>
          <cell r="Q4080">
            <v>1</v>
          </cell>
          <cell r="R4080">
            <v>53</v>
          </cell>
          <cell r="S4080" t="str">
            <v>Fri</v>
          </cell>
          <cell r="T4080" t="str">
            <v>Smith Douglas</v>
          </cell>
          <cell r="U4080">
            <v>6056275</v>
          </cell>
        </row>
        <row r="4081">
          <cell r="A4081">
            <v>6049775</v>
          </cell>
          <cell r="B4081" t="str">
            <v>Pollock Anne</v>
          </cell>
          <cell r="C4081" t="str">
            <v>Mental &amp; Behavioural  - Stress Related</v>
          </cell>
          <cell r="D4081">
            <v>40396</v>
          </cell>
          <cell r="E4081">
            <v>40396</v>
          </cell>
          <cell r="F4081">
            <v>1</v>
          </cell>
          <cell r="G4081" t="str">
            <v>Admin Assistant</v>
          </cell>
          <cell r="H4081" t="str">
            <v>PT</v>
          </cell>
          <cell r="I4081" t="str">
            <v>Female</v>
          </cell>
          <cell r="J4081">
            <v>0.81</v>
          </cell>
          <cell r="K4081" t="str">
            <v>St Marks House</v>
          </cell>
          <cell r="L4081" t="str">
            <v>Preston</v>
          </cell>
          <cell r="M4081" t="str">
            <v>North West</v>
          </cell>
          <cell r="N4081" t="str">
            <v>Benefits &amp; Credits</v>
          </cell>
          <cell r="O4081" t="str">
            <v>Benefits &amp; Credits</v>
          </cell>
          <cell r="P4081">
            <v>490346</v>
          </cell>
          <cell r="Q4081">
            <v>0.81081081081081097</v>
          </cell>
          <cell r="R4081">
            <v>58</v>
          </cell>
          <cell r="S4081" t="str">
            <v>Fri</v>
          </cell>
          <cell r="T4081" t="str">
            <v>Cunningham Elizabeth</v>
          </cell>
          <cell r="U4081">
            <v>6023498</v>
          </cell>
        </row>
        <row r="4082">
          <cell r="A4082">
            <v>6045943</v>
          </cell>
          <cell r="B4082" t="str">
            <v>Madden Katy</v>
          </cell>
          <cell r="C4082" t="str">
            <v>Diseases of the Circulatory System</v>
          </cell>
          <cell r="D4082">
            <v>40396</v>
          </cell>
          <cell r="E4082">
            <v>40396</v>
          </cell>
          <cell r="F4082">
            <v>1</v>
          </cell>
          <cell r="G4082" t="str">
            <v>Admin Assistant</v>
          </cell>
          <cell r="H4082" t="str">
            <v>PT</v>
          </cell>
          <cell r="I4082" t="str">
            <v>Female</v>
          </cell>
          <cell r="J4082">
            <v>0.43</v>
          </cell>
          <cell r="K4082" t="str">
            <v>Imperial Court Building</v>
          </cell>
          <cell r="L4082" t="str">
            <v>Liverpool</v>
          </cell>
          <cell r="M4082" t="str">
            <v>North West</v>
          </cell>
          <cell r="N4082" t="str">
            <v>Benefits &amp; Credits</v>
          </cell>
          <cell r="O4082" t="str">
            <v>Benefits &amp; Credits</v>
          </cell>
          <cell r="P4082">
            <v>490325</v>
          </cell>
          <cell r="Q4082">
            <v>1.08108108108108</v>
          </cell>
          <cell r="R4082">
            <v>26</v>
          </cell>
          <cell r="S4082" t="str">
            <v>Fri</v>
          </cell>
          <cell r="T4082" t="str">
            <v>Turner Sarah</v>
          </cell>
          <cell r="U4082">
            <v>6028378</v>
          </cell>
        </row>
        <row r="4083">
          <cell r="A4083">
            <v>6076608</v>
          </cell>
          <cell r="B4083" t="str">
            <v>Clark Donna</v>
          </cell>
          <cell r="C4083" t="str">
            <v>Not assigned</v>
          </cell>
          <cell r="D4083">
            <v>40396</v>
          </cell>
          <cell r="E4083">
            <v>40396</v>
          </cell>
          <cell r="F4083">
            <v>1</v>
          </cell>
          <cell r="G4083" t="str">
            <v>Assistant Officer</v>
          </cell>
          <cell r="H4083" t="str">
            <v>FT</v>
          </cell>
          <cell r="I4083" t="str">
            <v>Female</v>
          </cell>
          <cell r="J4083">
            <v>1</v>
          </cell>
          <cell r="K4083" t="str">
            <v>Millennium House</v>
          </cell>
          <cell r="L4083" t="str">
            <v>Belfast</v>
          </cell>
          <cell r="M4083" t="str">
            <v>Northern Ireland</v>
          </cell>
          <cell r="N4083" t="str">
            <v>Benefits &amp; Credits</v>
          </cell>
          <cell r="O4083" t="str">
            <v>Benefits &amp; Credits</v>
          </cell>
          <cell r="P4083">
            <v>490706</v>
          </cell>
          <cell r="Q4083">
            <v>1</v>
          </cell>
          <cell r="R4083">
            <v>28</v>
          </cell>
          <cell r="S4083" t="str">
            <v>Fri</v>
          </cell>
          <cell r="T4083" t="str">
            <v>Jones Deborah</v>
          </cell>
          <cell r="U4083">
            <v>6004566</v>
          </cell>
        </row>
        <row r="4084">
          <cell r="A4084">
            <v>6088700</v>
          </cell>
          <cell r="B4084" t="str">
            <v>Higham Rachel</v>
          </cell>
          <cell r="C4084" t="str">
            <v>Not assigned</v>
          </cell>
          <cell r="D4084">
            <v>40396</v>
          </cell>
          <cell r="E4084">
            <v>40396</v>
          </cell>
          <cell r="F4084">
            <v>1</v>
          </cell>
          <cell r="G4084" t="str">
            <v>Assistant Officer</v>
          </cell>
          <cell r="H4084" t="str">
            <v>FT</v>
          </cell>
          <cell r="I4084" t="str">
            <v>Female</v>
          </cell>
          <cell r="J4084">
            <v>1</v>
          </cell>
          <cell r="K4084" t="str">
            <v>Graeme House</v>
          </cell>
          <cell r="L4084" t="str">
            <v>Liverpool</v>
          </cell>
          <cell r="M4084" t="str">
            <v>North West</v>
          </cell>
          <cell r="N4084" t="str">
            <v>Benefits &amp; Credits</v>
          </cell>
          <cell r="O4084" t="str">
            <v>Benefits &amp; Credits</v>
          </cell>
          <cell r="P4084">
            <v>490316</v>
          </cell>
          <cell r="Q4084">
            <v>1</v>
          </cell>
          <cell r="R4084">
            <v>24</v>
          </cell>
          <cell r="S4084" t="str">
            <v>Fri</v>
          </cell>
          <cell r="T4084" t="str">
            <v>Burke Stephen</v>
          </cell>
          <cell r="U4084">
            <v>6026768</v>
          </cell>
        </row>
        <row r="4085">
          <cell r="A4085">
            <v>4006925</v>
          </cell>
          <cell r="B4085" t="str">
            <v>Hackwood-davies Julie</v>
          </cell>
          <cell r="C4085" t="str">
            <v>Mental &amp; Behavioural  - Stress Related</v>
          </cell>
          <cell r="D4085">
            <v>40396</v>
          </cell>
          <cell r="E4085">
            <v>40556</v>
          </cell>
          <cell r="F4085">
            <v>111</v>
          </cell>
          <cell r="G4085" t="str">
            <v>Officer</v>
          </cell>
          <cell r="H4085" t="str">
            <v>FT</v>
          </cell>
          <cell r="I4085" t="str">
            <v>Female</v>
          </cell>
          <cell r="J4085">
            <v>1</v>
          </cell>
          <cell r="K4085" t="str">
            <v>Charles House Preston</v>
          </cell>
          <cell r="L4085" t="str">
            <v>Preston</v>
          </cell>
          <cell r="M4085" t="str">
            <v>North West</v>
          </cell>
          <cell r="N4085" t="str">
            <v>Benefits &amp; Credits</v>
          </cell>
          <cell r="O4085" t="str">
            <v>Benefits &amp; Credits</v>
          </cell>
          <cell r="P4085">
            <v>490704</v>
          </cell>
          <cell r="Q4085">
            <v>111</v>
          </cell>
          <cell r="R4085">
            <v>50</v>
          </cell>
          <cell r="S4085" t="str">
            <v>X</v>
          </cell>
          <cell r="T4085" t="str">
            <v>Barclay Donald</v>
          </cell>
          <cell r="U4085">
            <v>6025573</v>
          </cell>
        </row>
        <row r="4086">
          <cell r="A4086">
            <v>6059081</v>
          </cell>
          <cell r="B4086" t="str">
            <v>Kirk Tina</v>
          </cell>
          <cell r="C4086" t="str">
            <v>Musculoskeletal and Connective Tissue</v>
          </cell>
          <cell r="D4086">
            <v>40396</v>
          </cell>
          <cell r="E4086">
            <v>40396</v>
          </cell>
          <cell r="F4086">
            <v>1</v>
          </cell>
          <cell r="G4086" t="str">
            <v>Assistant Officer</v>
          </cell>
          <cell r="H4086" t="str">
            <v>FT</v>
          </cell>
          <cell r="I4086" t="str">
            <v>Female</v>
          </cell>
          <cell r="J4086">
            <v>1</v>
          </cell>
          <cell r="K4086" t="str">
            <v>Graeme House</v>
          </cell>
          <cell r="L4086" t="str">
            <v>Liverpool</v>
          </cell>
          <cell r="M4086" t="str">
            <v>North West</v>
          </cell>
          <cell r="N4086" t="str">
            <v>Benefits &amp; Credits</v>
          </cell>
          <cell r="O4086" t="str">
            <v>Benefits &amp; Credits</v>
          </cell>
          <cell r="P4086">
            <v>490329</v>
          </cell>
          <cell r="Q4086">
            <v>0.71428571428571397</v>
          </cell>
          <cell r="R4086">
            <v>52</v>
          </cell>
          <cell r="S4086" t="str">
            <v>Fri</v>
          </cell>
          <cell r="T4086" t="str">
            <v>Blackmore Barry</v>
          </cell>
          <cell r="U4086">
            <v>6037292</v>
          </cell>
        </row>
        <row r="4087">
          <cell r="A4087">
            <v>5610338</v>
          </cell>
          <cell r="B4087" t="str">
            <v>Conlon James</v>
          </cell>
          <cell r="C4087" t="str">
            <v>Mental &amp; Behavioural  - Stress Related</v>
          </cell>
          <cell r="D4087">
            <v>40396</v>
          </cell>
          <cell r="E4087">
            <v>40452</v>
          </cell>
          <cell r="F4087">
            <v>40</v>
          </cell>
          <cell r="G4087" t="str">
            <v>Assistant Officer</v>
          </cell>
          <cell r="H4087" t="str">
            <v>FT</v>
          </cell>
          <cell r="I4087" t="str">
            <v>Male</v>
          </cell>
          <cell r="J4087">
            <v>1</v>
          </cell>
          <cell r="K4087" t="str">
            <v>Dorchester House</v>
          </cell>
          <cell r="L4087" t="str">
            <v>Belfast</v>
          </cell>
          <cell r="M4087" t="str">
            <v>Northern Ireland</v>
          </cell>
          <cell r="N4087" t="str">
            <v>Benefits &amp; Credits</v>
          </cell>
          <cell r="O4087" t="str">
            <v>Benefits &amp; Credits</v>
          </cell>
          <cell r="P4087">
            <v>490311</v>
          </cell>
          <cell r="Q4087">
            <v>40</v>
          </cell>
          <cell r="R4087">
            <v>36</v>
          </cell>
          <cell r="S4087" t="str">
            <v>X</v>
          </cell>
          <cell r="T4087" t="str">
            <v>Presho John</v>
          </cell>
          <cell r="U4087">
            <v>6053606</v>
          </cell>
        </row>
        <row r="4088">
          <cell r="A4088">
            <v>5271525</v>
          </cell>
          <cell r="B4088" t="str">
            <v>Barclay Caroline</v>
          </cell>
          <cell r="C4088" t="str">
            <v>Diseases of the Digestive System</v>
          </cell>
          <cell r="D4088">
            <v>40399</v>
          </cell>
          <cell r="E4088">
            <v>40399</v>
          </cell>
          <cell r="F4088">
            <v>1</v>
          </cell>
          <cell r="G4088" t="str">
            <v>Assistant Officer</v>
          </cell>
          <cell r="H4088" t="str">
            <v>PT</v>
          </cell>
          <cell r="I4088" t="str">
            <v>Female</v>
          </cell>
          <cell r="J4088">
            <v>0.65</v>
          </cell>
          <cell r="K4088" t="str">
            <v>Queensway House</v>
          </cell>
          <cell r="L4088" t="str">
            <v>East Kilbride</v>
          </cell>
          <cell r="M4088" t="str">
            <v>Scotland</v>
          </cell>
          <cell r="N4088" t="str">
            <v>Benefits &amp; Credits</v>
          </cell>
          <cell r="O4088" t="str">
            <v>Benefits &amp; Credits</v>
          </cell>
          <cell r="P4088">
            <v>490712</v>
          </cell>
          <cell r="Q4088">
            <v>1.6216216216216199</v>
          </cell>
          <cell r="R4088">
            <v>52</v>
          </cell>
          <cell r="S4088" t="str">
            <v>Mon</v>
          </cell>
          <cell r="T4088" t="str">
            <v>Morrison Joyce</v>
          </cell>
          <cell r="U4088">
            <v>6018193</v>
          </cell>
        </row>
        <row r="4089">
          <cell r="A4089">
            <v>5289505</v>
          </cell>
          <cell r="B4089" t="str">
            <v>Childs Heather</v>
          </cell>
          <cell r="C4089" t="str">
            <v>Infectious and Parasitic Diseases</v>
          </cell>
          <cell r="D4089">
            <v>40399</v>
          </cell>
          <cell r="E4089">
            <v>40403</v>
          </cell>
          <cell r="F4089">
            <v>5</v>
          </cell>
          <cell r="G4089" t="str">
            <v>Assistant Officer</v>
          </cell>
          <cell r="H4089" t="str">
            <v>FT</v>
          </cell>
          <cell r="I4089" t="str">
            <v>Female</v>
          </cell>
          <cell r="J4089">
            <v>1</v>
          </cell>
          <cell r="K4089" t="str">
            <v>Graeme House</v>
          </cell>
          <cell r="L4089" t="str">
            <v>Liverpool</v>
          </cell>
          <cell r="M4089" t="str">
            <v>North West</v>
          </cell>
          <cell r="N4089" t="str">
            <v>Benefits &amp; Credits</v>
          </cell>
          <cell r="O4089" t="str">
            <v>Benefits &amp; Credits</v>
          </cell>
          <cell r="P4089">
            <v>490316</v>
          </cell>
          <cell r="Q4089">
            <v>5</v>
          </cell>
          <cell r="R4089">
            <v>39</v>
          </cell>
          <cell r="S4089" t="str">
            <v>X</v>
          </cell>
          <cell r="T4089" t="str">
            <v>Burke Stephen</v>
          </cell>
          <cell r="U4089">
            <v>6026768</v>
          </cell>
        </row>
        <row r="4090">
          <cell r="A4090">
            <v>6080198</v>
          </cell>
          <cell r="B4090" t="str">
            <v>Ashby Martin</v>
          </cell>
          <cell r="C4090" t="str">
            <v>Diseases of the Digestive System</v>
          </cell>
          <cell r="D4090">
            <v>40399</v>
          </cell>
          <cell r="E4090">
            <v>40399</v>
          </cell>
          <cell r="F4090">
            <v>1</v>
          </cell>
          <cell r="G4090" t="str">
            <v>Assistant Officer</v>
          </cell>
          <cell r="H4090" t="str">
            <v>PT</v>
          </cell>
          <cell r="I4090" t="str">
            <v>Male</v>
          </cell>
          <cell r="J4090">
            <v>0.74</v>
          </cell>
          <cell r="K4090" t="str">
            <v>Benton Park View</v>
          </cell>
          <cell r="L4090" t="str">
            <v>Newcastle upon Tyne</v>
          </cell>
          <cell r="M4090" t="str">
            <v>North East</v>
          </cell>
          <cell r="N4090" t="str">
            <v>Benefits &amp; Credits</v>
          </cell>
          <cell r="O4090" t="str">
            <v>Benefits &amp; Credits</v>
          </cell>
          <cell r="P4090">
            <v>490350</v>
          </cell>
          <cell r="Q4090">
            <v>0.73648648648648696</v>
          </cell>
          <cell r="R4090">
            <v>45</v>
          </cell>
          <cell r="S4090" t="str">
            <v>Mon</v>
          </cell>
          <cell r="T4090" t="str">
            <v>Sheppard Dan</v>
          </cell>
          <cell r="U4090">
            <v>6079311</v>
          </cell>
        </row>
        <row r="4091">
          <cell r="A4091">
            <v>6079311</v>
          </cell>
          <cell r="B4091" t="str">
            <v>Sheppard Dan</v>
          </cell>
          <cell r="C4091" t="str">
            <v>Diseases of the Digestive System</v>
          </cell>
          <cell r="D4091">
            <v>40399</v>
          </cell>
          <cell r="E4091">
            <v>40400</v>
          </cell>
          <cell r="F4091">
            <v>2</v>
          </cell>
          <cell r="G4091" t="str">
            <v>Officer</v>
          </cell>
          <cell r="H4091" t="str">
            <v>FT</v>
          </cell>
          <cell r="I4091" t="str">
            <v>Male</v>
          </cell>
          <cell r="J4091">
            <v>1</v>
          </cell>
          <cell r="K4091" t="str">
            <v>Benton Park View</v>
          </cell>
          <cell r="L4091" t="str">
            <v>Newcastle upon Tyne</v>
          </cell>
          <cell r="M4091" t="str">
            <v>North East</v>
          </cell>
          <cell r="N4091" t="str">
            <v>Benefits &amp; Credits</v>
          </cell>
          <cell r="O4091" t="str">
            <v>Benefits &amp; Credits</v>
          </cell>
          <cell r="P4091">
            <v>490350</v>
          </cell>
          <cell r="Q4091">
            <v>2</v>
          </cell>
          <cell r="R4091">
            <v>24</v>
          </cell>
          <cell r="S4091" t="str">
            <v>X</v>
          </cell>
          <cell r="T4091" t="str">
            <v>Atkinson Patrick</v>
          </cell>
          <cell r="U4091">
            <v>6016977</v>
          </cell>
        </row>
        <row r="4092">
          <cell r="A4092">
            <v>6082617</v>
          </cell>
          <cell r="B4092" t="str">
            <v>Murray Craig</v>
          </cell>
          <cell r="C4092" t="str">
            <v>Injury and Poisoning</v>
          </cell>
          <cell r="D4092">
            <v>40399</v>
          </cell>
          <cell r="E4092">
            <v>40400</v>
          </cell>
          <cell r="F4092">
            <v>2</v>
          </cell>
          <cell r="G4092" t="str">
            <v>Assistant Officer</v>
          </cell>
          <cell r="H4092" t="str">
            <v>FT</v>
          </cell>
          <cell r="I4092" t="str">
            <v>Male</v>
          </cell>
          <cell r="J4092">
            <v>1</v>
          </cell>
          <cell r="K4092" t="str">
            <v>St Mungos Road</v>
          </cell>
          <cell r="L4092" t="str">
            <v>Cumbernauld</v>
          </cell>
          <cell r="M4092" t="str">
            <v>Scotland</v>
          </cell>
          <cell r="N4092" t="str">
            <v>Benefits &amp; Credits</v>
          </cell>
          <cell r="O4092" t="str">
            <v>Benefits &amp; Credits</v>
          </cell>
          <cell r="P4092">
            <v>490349</v>
          </cell>
          <cell r="Q4092">
            <v>2</v>
          </cell>
          <cell r="R4092">
            <v>28</v>
          </cell>
          <cell r="S4092" t="str">
            <v>X</v>
          </cell>
          <cell r="T4092" t="str">
            <v>Kennedy Margaret</v>
          </cell>
          <cell r="U4092">
            <v>3778533</v>
          </cell>
        </row>
        <row r="4093">
          <cell r="A4093">
            <v>6025104</v>
          </cell>
          <cell r="B4093" t="str">
            <v>Bamber Kelly</v>
          </cell>
          <cell r="C4093" t="str">
            <v>Infectious and Parasitic Diseases</v>
          </cell>
          <cell r="D4093">
            <v>40399</v>
          </cell>
          <cell r="E4093">
            <v>40403</v>
          </cell>
          <cell r="F4093">
            <v>5</v>
          </cell>
          <cell r="G4093" t="str">
            <v>Assistant Officer</v>
          </cell>
          <cell r="H4093" t="str">
            <v>FT</v>
          </cell>
          <cell r="I4093" t="str">
            <v>Female</v>
          </cell>
          <cell r="J4093">
            <v>1</v>
          </cell>
          <cell r="K4093" t="str">
            <v>Unicentre</v>
          </cell>
          <cell r="L4093" t="str">
            <v>Preston</v>
          </cell>
          <cell r="M4093" t="str">
            <v>North West</v>
          </cell>
          <cell r="N4093" t="str">
            <v>Benefits &amp; Credits</v>
          </cell>
          <cell r="O4093" t="str">
            <v>Benefits &amp; Credits</v>
          </cell>
          <cell r="P4093">
            <v>490311</v>
          </cell>
          <cell r="Q4093">
            <v>5</v>
          </cell>
          <cell r="R4093">
            <v>32</v>
          </cell>
          <cell r="S4093" t="str">
            <v>X</v>
          </cell>
          <cell r="T4093" t="str">
            <v>Eyre Louise</v>
          </cell>
          <cell r="U4093">
            <v>6024816</v>
          </cell>
        </row>
        <row r="4094">
          <cell r="A4094">
            <v>6023815</v>
          </cell>
          <cell r="B4094" t="str">
            <v>Cardwell Barbara</v>
          </cell>
          <cell r="C4094" t="str">
            <v>Mental &amp; Behavioural  - Stress Related</v>
          </cell>
          <cell r="D4094">
            <v>40399</v>
          </cell>
          <cell r="E4094">
            <v>40399</v>
          </cell>
          <cell r="F4094">
            <v>1</v>
          </cell>
          <cell r="G4094" t="str">
            <v>Assistant Officer</v>
          </cell>
          <cell r="H4094" t="str">
            <v>PT</v>
          </cell>
          <cell r="I4094" t="str">
            <v>Female</v>
          </cell>
          <cell r="J4094">
            <v>0.32</v>
          </cell>
          <cell r="K4094" t="str">
            <v>Ryscar House</v>
          </cell>
          <cell r="L4094" t="str">
            <v>Blackpool</v>
          </cell>
          <cell r="M4094" t="str">
            <v>North West</v>
          </cell>
          <cell r="N4094" t="str">
            <v>Benefits &amp; Credits</v>
          </cell>
          <cell r="O4094" t="str">
            <v>Benefits &amp; Credits</v>
          </cell>
          <cell r="P4094">
            <v>490741</v>
          </cell>
          <cell r="Q4094">
            <v>0.81081081081081097</v>
          </cell>
          <cell r="R4094">
            <v>60</v>
          </cell>
          <cell r="S4094" t="str">
            <v>Mon</v>
          </cell>
          <cell r="T4094" t="str">
            <v>Shuttleworth Mark</v>
          </cell>
          <cell r="U4094">
            <v>6024200</v>
          </cell>
        </row>
        <row r="4095">
          <cell r="A4095">
            <v>6025088</v>
          </cell>
          <cell r="B4095" t="str">
            <v>Heslop James</v>
          </cell>
          <cell r="C4095" t="str">
            <v>Acute Upper Respiratory Tract Infections</v>
          </cell>
          <cell r="D4095">
            <v>40399</v>
          </cell>
          <cell r="E4095">
            <v>40401</v>
          </cell>
          <cell r="F4095">
            <v>3</v>
          </cell>
          <cell r="G4095" t="str">
            <v>Admin Assistant</v>
          </cell>
          <cell r="H4095" t="str">
            <v>FT</v>
          </cell>
          <cell r="I4095" t="str">
            <v>Male</v>
          </cell>
          <cell r="J4095">
            <v>1</v>
          </cell>
          <cell r="K4095" t="str">
            <v>St Marks House</v>
          </cell>
          <cell r="L4095" t="str">
            <v>Preston</v>
          </cell>
          <cell r="M4095" t="str">
            <v>North West</v>
          </cell>
          <cell r="N4095" t="str">
            <v>Benefits &amp; Credits</v>
          </cell>
          <cell r="O4095" t="str">
            <v>Benefits &amp; Credits</v>
          </cell>
          <cell r="P4095">
            <v>490329</v>
          </cell>
          <cell r="Q4095">
            <v>3</v>
          </cell>
          <cell r="R4095">
            <v>34</v>
          </cell>
          <cell r="S4095" t="str">
            <v>X</v>
          </cell>
          <cell r="T4095" t="str">
            <v>Worrall Tony</v>
          </cell>
          <cell r="U4095">
            <v>6023567</v>
          </cell>
        </row>
        <row r="4096">
          <cell r="A4096">
            <v>6023962</v>
          </cell>
          <cell r="B4096" t="str">
            <v>Tuffy Simon</v>
          </cell>
          <cell r="C4096" t="str">
            <v>Infectious and Parasitic Diseases</v>
          </cell>
          <cell r="D4096">
            <v>40399</v>
          </cell>
          <cell r="E4096">
            <v>40399</v>
          </cell>
          <cell r="F4096">
            <v>1</v>
          </cell>
          <cell r="G4096" t="str">
            <v>Assistant Officer</v>
          </cell>
          <cell r="H4096" t="str">
            <v>FT</v>
          </cell>
          <cell r="I4096" t="str">
            <v>Male</v>
          </cell>
          <cell r="J4096">
            <v>1</v>
          </cell>
          <cell r="K4096" t="str">
            <v>Unicentre</v>
          </cell>
          <cell r="L4096" t="str">
            <v>Preston</v>
          </cell>
          <cell r="M4096" t="str">
            <v>North West</v>
          </cell>
          <cell r="N4096" t="str">
            <v>Benefits &amp; Credits</v>
          </cell>
          <cell r="O4096" t="str">
            <v>Benefits &amp; Credits</v>
          </cell>
          <cell r="P4096">
            <v>490329</v>
          </cell>
          <cell r="Q4096">
            <v>1</v>
          </cell>
          <cell r="R4096">
            <v>43</v>
          </cell>
          <cell r="S4096" t="str">
            <v>Mon</v>
          </cell>
          <cell r="T4096" t="str">
            <v>Martin Sharon</v>
          </cell>
          <cell r="U4096">
            <v>6036936</v>
          </cell>
        </row>
        <row r="4097">
          <cell r="A4097">
            <v>6024101</v>
          </cell>
          <cell r="B4097" t="str">
            <v>Laird David</v>
          </cell>
          <cell r="C4097" t="str">
            <v>Respiratory System excl Acute Resp Tract</v>
          </cell>
          <cell r="D4097">
            <v>40399</v>
          </cell>
          <cell r="E4097">
            <v>40399</v>
          </cell>
          <cell r="F4097">
            <v>1</v>
          </cell>
          <cell r="G4097" t="str">
            <v>Higher Officer</v>
          </cell>
          <cell r="H4097" t="str">
            <v>FT</v>
          </cell>
          <cell r="I4097" t="str">
            <v>Male</v>
          </cell>
          <cell r="J4097">
            <v>1</v>
          </cell>
          <cell r="K4097" t="str">
            <v>Diadem House</v>
          </cell>
          <cell r="L4097" t="str">
            <v>Preston</v>
          </cell>
          <cell r="M4097" t="str">
            <v>North West</v>
          </cell>
          <cell r="N4097" t="str">
            <v>Benefits &amp; Credits</v>
          </cell>
          <cell r="O4097" t="str">
            <v>Benefits &amp; Credits</v>
          </cell>
          <cell r="P4097">
            <v>490317</v>
          </cell>
          <cell r="Q4097">
            <v>1</v>
          </cell>
          <cell r="R4097">
            <v>35</v>
          </cell>
          <cell r="S4097" t="str">
            <v>Mon</v>
          </cell>
          <cell r="T4097" t="str">
            <v>Bickerstaff Nicola</v>
          </cell>
          <cell r="U4097">
            <v>6023411</v>
          </cell>
        </row>
        <row r="4098">
          <cell r="A4098">
            <v>6048082</v>
          </cell>
          <cell r="B4098" t="str">
            <v>Fordham Joanne</v>
          </cell>
          <cell r="C4098" t="str">
            <v>Mental &amp; Behavioural  - Stress Related</v>
          </cell>
          <cell r="D4098">
            <v>40399</v>
          </cell>
          <cell r="E4098">
            <v>40410</v>
          </cell>
          <cell r="F4098">
            <v>10</v>
          </cell>
          <cell r="G4098" t="str">
            <v>Assistant Officer</v>
          </cell>
          <cell r="H4098" t="str">
            <v>FT</v>
          </cell>
          <cell r="I4098" t="str">
            <v>Female</v>
          </cell>
          <cell r="J4098">
            <v>1</v>
          </cell>
          <cell r="K4098" t="str">
            <v>Waterview Park</v>
          </cell>
          <cell r="L4098" t="str">
            <v>Washington</v>
          </cell>
          <cell r="M4098" t="str">
            <v>North East</v>
          </cell>
          <cell r="N4098" t="str">
            <v>Benefits &amp; Credits</v>
          </cell>
          <cell r="O4098" t="str">
            <v>Benefits &amp; Credits</v>
          </cell>
          <cell r="P4098">
            <v>490711</v>
          </cell>
          <cell r="Q4098">
            <v>10</v>
          </cell>
          <cell r="R4098">
            <v>34</v>
          </cell>
          <cell r="S4098" t="str">
            <v>X</v>
          </cell>
          <cell r="T4098" t="str">
            <v>Eccleston Ian</v>
          </cell>
          <cell r="U4098">
            <v>5095573</v>
          </cell>
        </row>
        <row r="4099">
          <cell r="A4099">
            <v>6096222</v>
          </cell>
          <cell r="B4099" t="str">
            <v>Lamont Graham</v>
          </cell>
          <cell r="C4099" t="str">
            <v>Diseases of the Digestive System</v>
          </cell>
          <cell r="D4099">
            <v>40399</v>
          </cell>
          <cell r="E4099">
            <v>40400</v>
          </cell>
          <cell r="F4099">
            <v>2</v>
          </cell>
          <cell r="G4099" t="str">
            <v>Assistant Officer</v>
          </cell>
          <cell r="H4099" t="str">
            <v>FT</v>
          </cell>
          <cell r="I4099" t="str">
            <v>Male</v>
          </cell>
          <cell r="J4099">
            <v>1</v>
          </cell>
          <cell r="K4099" t="str">
            <v>St Mungos Road</v>
          </cell>
          <cell r="L4099" t="str">
            <v>Cumbernauld</v>
          </cell>
          <cell r="M4099" t="str">
            <v>Scotland</v>
          </cell>
          <cell r="N4099" t="str">
            <v>Benefits &amp; Credits</v>
          </cell>
          <cell r="O4099" t="str">
            <v>Benefits &amp; Credits</v>
          </cell>
          <cell r="P4099">
            <v>490349</v>
          </cell>
          <cell r="Q4099">
            <v>2</v>
          </cell>
          <cell r="R4099">
            <v>23</v>
          </cell>
          <cell r="S4099" t="str">
            <v>X</v>
          </cell>
          <cell r="T4099" t="str">
            <v>Skoyles Emma</v>
          </cell>
          <cell r="U4099">
            <v>6008349</v>
          </cell>
        </row>
        <row r="4100">
          <cell r="A4100">
            <v>6018706</v>
          </cell>
          <cell r="B4100" t="str">
            <v>Guest Peter</v>
          </cell>
          <cell r="C4100" t="str">
            <v>Injury and Poisoning</v>
          </cell>
          <cell r="D4100">
            <v>40399</v>
          </cell>
          <cell r="E4100">
            <v>40401</v>
          </cell>
          <cell r="F4100">
            <v>3</v>
          </cell>
          <cell r="G4100" t="str">
            <v>Assistant Officer</v>
          </cell>
          <cell r="H4100" t="str">
            <v>FT</v>
          </cell>
          <cell r="I4100" t="str">
            <v>Male</v>
          </cell>
          <cell r="J4100">
            <v>1</v>
          </cell>
          <cell r="K4100" t="str">
            <v>Benton Park View</v>
          </cell>
          <cell r="L4100" t="str">
            <v>Newcastle upon Tyne</v>
          </cell>
          <cell r="M4100" t="str">
            <v>North East</v>
          </cell>
          <cell r="N4100" t="str">
            <v>Benefits &amp; Credits</v>
          </cell>
          <cell r="O4100" t="str">
            <v>Benefits &amp; Credits</v>
          </cell>
          <cell r="P4100">
            <v>490350</v>
          </cell>
          <cell r="Q4100">
            <v>3</v>
          </cell>
          <cell r="R4100">
            <v>39</v>
          </cell>
          <cell r="S4100" t="str">
            <v>X</v>
          </cell>
          <cell r="T4100" t="str">
            <v>Welton Lisa</v>
          </cell>
          <cell r="U4100">
            <v>6079108</v>
          </cell>
        </row>
        <row r="4101">
          <cell r="A4101">
            <v>6018596</v>
          </cell>
          <cell r="B4101" t="str">
            <v>Tippins Andrea</v>
          </cell>
          <cell r="C4101" t="str">
            <v>Infectious and Parasitic Diseases</v>
          </cell>
          <cell r="D4101">
            <v>40399</v>
          </cell>
          <cell r="E4101">
            <v>40399</v>
          </cell>
          <cell r="F4101">
            <v>1</v>
          </cell>
          <cell r="G4101" t="str">
            <v>Assistant Officer</v>
          </cell>
          <cell r="H4101" t="str">
            <v>PT</v>
          </cell>
          <cell r="I4101" t="str">
            <v>Female</v>
          </cell>
          <cell r="J4101">
            <v>0.54</v>
          </cell>
          <cell r="K4101" t="str">
            <v>Waterview Park</v>
          </cell>
          <cell r="L4101" t="str">
            <v>Washington</v>
          </cell>
          <cell r="M4101" t="str">
            <v>North East</v>
          </cell>
          <cell r="N4101" t="str">
            <v>Benefits &amp; Credits</v>
          </cell>
          <cell r="O4101" t="str">
            <v>Benefits &amp; Credits</v>
          </cell>
          <cell r="P4101">
            <v>490351</v>
          </cell>
          <cell r="Q4101">
            <v>0.90090090090090102</v>
          </cell>
          <cell r="R4101">
            <v>31</v>
          </cell>
          <cell r="S4101" t="str">
            <v>Mon</v>
          </cell>
          <cell r="T4101" t="str">
            <v>Eeles Janet</v>
          </cell>
          <cell r="U4101">
            <v>6068287</v>
          </cell>
        </row>
        <row r="4102">
          <cell r="A4102">
            <v>6022879</v>
          </cell>
          <cell r="B4102" t="str">
            <v>Le Mahieu Bernadette</v>
          </cell>
          <cell r="C4102" t="str">
            <v>Diseases of the Digestive System</v>
          </cell>
          <cell r="D4102">
            <v>40399</v>
          </cell>
          <cell r="E4102">
            <v>40401</v>
          </cell>
          <cell r="F4102">
            <v>3</v>
          </cell>
          <cell r="G4102" t="str">
            <v>Officer</v>
          </cell>
          <cell r="H4102" t="str">
            <v>PT</v>
          </cell>
          <cell r="I4102" t="str">
            <v>Female</v>
          </cell>
          <cell r="J4102">
            <v>0.81</v>
          </cell>
          <cell r="K4102" t="str">
            <v>Millennium House</v>
          </cell>
          <cell r="L4102" t="str">
            <v>Belfast</v>
          </cell>
          <cell r="M4102" t="str">
            <v>Northern Ireland</v>
          </cell>
          <cell r="N4102" t="str">
            <v>Benefits &amp; Credits</v>
          </cell>
          <cell r="O4102" t="str">
            <v>Benefits &amp; Credits</v>
          </cell>
          <cell r="P4102">
            <v>490706</v>
          </cell>
          <cell r="Q4102">
            <v>3.0405405405405399</v>
          </cell>
          <cell r="R4102">
            <v>51</v>
          </cell>
          <cell r="S4102" t="str">
            <v>X</v>
          </cell>
          <cell r="T4102" t="str">
            <v>Long Lynn</v>
          </cell>
          <cell r="U4102">
            <v>4280997</v>
          </cell>
        </row>
        <row r="4103">
          <cell r="A4103">
            <v>6023418</v>
          </cell>
          <cell r="B4103" t="str">
            <v>Howarth Andrew</v>
          </cell>
          <cell r="C4103" t="str">
            <v>Diseases of the Nervous System</v>
          </cell>
          <cell r="D4103">
            <v>40399</v>
          </cell>
          <cell r="E4103">
            <v>40399</v>
          </cell>
          <cell r="F4103">
            <v>1</v>
          </cell>
          <cell r="G4103" t="str">
            <v>Assistant Officer</v>
          </cell>
          <cell r="H4103" t="str">
            <v>FT</v>
          </cell>
          <cell r="I4103" t="str">
            <v>Male</v>
          </cell>
          <cell r="J4103">
            <v>1</v>
          </cell>
          <cell r="K4103" t="str">
            <v>St Marks House</v>
          </cell>
          <cell r="L4103" t="str">
            <v>Preston</v>
          </cell>
          <cell r="M4103" t="str">
            <v>North West</v>
          </cell>
          <cell r="N4103" t="str">
            <v>Benefits &amp; Credits</v>
          </cell>
          <cell r="O4103" t="str">
            <v>Benefits &amp; Credits</v>
          </cell>
          <cell r="P4103">
            <v>490346</v>
          </cell>
          <cell r="Q4103">
            <v>1</v>
          </cell>
          <cell r="R4103">
            <v>44</v>
          </cell>
          <cell r="S4103" t="str">
            <v>Mon</v>
          </cell>
          <cell r="T4103" t="str">
            <v>Park Alan</v>
          </cell>
          <cell r="U4103">
            <v>6023830</v>
          </cell>
        </row>
        <row r="4104">
          <cell r="A4104">
            <v>6023588</v>
          </cell>
          <cell r="B4104" t="str">
            <v>Taylor Susan</v>
          </cell>
          <cell r="C4104" t="str">
            <v>Diseases of the Genitourinary System</v>
          </cell>
          <cell r="D4104">
            <v>40399</v>
          </cell>
          <cell r="E4104">
            <v>40403</v>
          </cell>
          <cell r="F4104">
            <v>5</v>
          </cell>
          <cell r="G4104" t="str">
            <v>Assistant Officer</v>
          </cell>
          <cell r="H4104" t="str">
            <v>PT</v>
          </cell>
          <cell r="I4104" t="str">
            <v>Female</v>
          </cell>
          <cell r="J4104">
            <v>0.97</v>
          </cell>
          <cell r="K4104" t="str">
            <v>The Guild Centre</v>
          </cell>
          <cell r="L4104" t="str">
            <v>Preston</v>
          </cell>
          <cell r="M4104" t="str">
            <v>North West</v>
          </cell>
          <cell r="N4104" t="str">
            <v>Benefits &amp; Credits</v>
          </cell>
          <cell r="O4104" t="str">
            <v>Benefits &amp; Credits</v>
          </cell>
          <cell r="P4104">
            <v>490311</v>
          </cell>
          <cell r="Q4104">
            <v>4.8648648648648596</v>
          </cell>
          <cell r="R4104">
            <v>55</v>
          </cell>
          <cell r="S4104" t="str">
            <v>X</v>
          </cell>
          <cell r="T4104" t="str">
            <v>Monk Vanessa</v>
          </cell>
          <cell r="U4104">
            <v>6024671</v>
          </cell>
        </row>
        <row r="4105">
          <cell r="A4105">
            <v>6023366</v>
          </cell>
          <cell r="B4105" t="str">
            <v>Etherington Lynn</v>
          </cell>
          <cell r="C4105" t="str">
            <v>Diseases of the Nervous System</v>
          </cell>
          <cell r="D4105">
            <v>40399</v>
          </cell>
          <cell r="E4105">
            <v>40399</v>
          </cell>
          <cell r="F4105">
            <v>1</v>
          </cell>
          <cell r="G4105" t="str">
            <v>Assistant Officer</v>
          </cell>
          <cell r="H4105" t="str">
            <v>FT</v>
          </cell>
          <cell r="I4105" t="str">
            <v>Female</v>
          </cell>
          <cell r="J4105">
            <v>1</v>
          </cell>
          <cell r="K4105" t="str">
            <v>Unicentre</v>
          </cell>
          <cell r="L4105" t="str">
            <v>Preston</v>
          </cell>
          <cell r="M4105" t="str">
            <v>North West</v>
          </cell>
          <cell r="N4105" t="str">
            <v>Benefits &amp; Credits</v>
          </cell>
          <cell r="O4105" t="str">
            <v>Benefits &amp; Credits</v>
          </cell>
          <cell r="P4105">
            <v>490311</v>
          </cell>
          <cell r="Q4105">
            <v>1</v>
          </cell>
          <cell r="R4105">
            <v>44</v>
          </cell>
          <cell r="S4105" t="str">
            <v>Mon</v>
          </cell>
          <cell r="T4105" t="str">
            <v>Farron Richard</v>
          </cell>
          <cell r="U4105">
            <v>6023907</v>
          </cell>
        </row>
        <row r="4106">
          <cell r="A4106">
            <v>6026253</v>
          </cell>
          <cell r="B4106" t="str">
            <v>Newbury Malcolm</v>
          </cell>
          <cell r="C4106" t="str">
            <v>Non-Specific Back Pain</v>
          </cell>
          <cell r="D4106">
            <v>40399</v>
          </cell>
          <cell r="E4106">
            <v>40399</v>
          </cell>
          <cell r="F4106">
            <v>1</v>
          </cell>
          <cell r="G4106" t="str">
            <v>Assistant Officer</v>
          </cell>
          <cell r="H4106" t="str">
            <v>FT</v>
          </cell>
          <cell r="I4106" t="str">
            <v>Male</v>
          </cell>
          <cell r="J4106">
            <v>1</v>
          </cell>
          <cell r="K4106" t="str">
            <v>The Guild Centre</v>
          </cell>
          <cell r="L4106" t="str">
            <v>Preston</v>
          </cell>
          <cell r="M4106" t="str">
            <v>North West</v>
          </cell>
          <cell r="N4106" t="str">
            <v>Benefits &amp; Credits</v>
          </cell>
          <cell r="O4106" t="str">
            <v>Benefits &amp; Credits</v>
          </cell>
          <cell r="P4106">
            <v>490329</v>
          </cell>
          <cell r="Q4106">
            <v>1</v>
          </cell>
          <cell r="R4106">
            <v>40</v>
          </cell>
          <cell r="S4106" t="str">
            <v>Mon</v>
          </cell>
          <cell r="T4106" t="str">
            <v>Bass Jennifer</v>
          </cell>
          <cell r="U4106">
            <v>6024980</v>
          </cell>
        </row>
        <row r="4107">
          <cell r="A4107">
            <v>6026331</v>
          </cell>
          <cell r="B4107" t="str">
            <v>Adetola Joanne</v>
          </cell>
          <cell r="C4107" t="str">
            <v>Infectious and Parasitic Diseases</v>
          </cell>
          <cell r="D4107">
            <v>40399</v>
          </cell>
          <cell r="E4107">
            <v>40403</v>
          </cell>
          <cell r="F4107">
            <v>5</v>
          </cell>
          <cell r="G4107" t="str">
            <v>Officer</v>
          </cell>
          <cell r="H4107" t="str">
            <v>FT</v>
          </cell>
          <cell r="I4107" t="str">
            <v>Female</v>
          </cell>
          <cell r="J4107">
            <v>1</v>
          </cell>
          <cell r="K4107" t="str">
            <v>Imperial Court Building</v>
          </cell>
          <cell r="L4107" t="str">
            <v>Liverpool</v>
          </cell>
          <cell r="M4107" t="str">
            <v>North West</v>
          </cell>
          <cell r="N4107" t="str">
            <v>Benefits &amp; Credits</v>
          </cell>
          <cell r="O4107" t="str">
            <v>Benefits &amp; Credits</v>
          </cell>
          <cell r="P4107">
            <v>490321</v>
          </cell>
          <cell r="Q4107">
            <v>5</v>
          </cell>
          <cell r="R4107">
            <v>39</v>
          </cell>
          <cell r="S4107" t="str">
            <v>X</v>
          </cell>
          <cell r="T4107" t="str">
            <v>Corbitt Julie</v>
          </cell>
          <cell r="U4107">
            <v>6023301</v>
          </cell>
        </row>
        <row r="4108">
          <cell r="A4108">
            <v>6050844</v>
          </cell>
          <cell r="B4108" t="str">
            <v>Mills Sarah</v>
          </cell>
          <cell r="C4108" t="str">
            <v>Infectious and Parasitic Diseases</v>
          </cell>
          <cell r="D4108">
            <v>40399</v>
          </cell>
          <cell r="E4108">
            <v>40402</v>
          </cell>
          <cell r="F4108">
            <v>4</v>
          </cell>
          <cell r="G4108" t="str">
            <v>Assistant Officer</v>
          </cell>
          <cell r="H4108" t="str">
            <v>PT</v>
          </cell>
          <cell r="I4108" t="str">
            <v>Female</v>
          </cell>
          <cell r="J4108">
            <v>0.81</v>
          </cell>
          <cell r="K4108" t="str">
            <v>Dorchester House</v>
          </cell>
          <cell r="L4108" t="str">
            <v>Belfast</v>
          </cell>
          <cell r="M4108" t="str">
            <v>Northern Ireland</v>
          </cell>
          <cell r="N4108" t="str">
            <v>Benefits &amp; Credits</v>
          </cell>
          <cell r="O4108" t="str">
            <v>Benefits &amp; Credits</v>
          </cell>
          <cell r="P4108">
            <v>490311</v>
          </cell>
          <cell r="Q4108">
            <v>4.0540540540540499</v>
          </cell>
          <cell r="R4108">
            <v>29</v>
          </cell>
          <cell r="S4108" t="str">
            <v>X</v>
          </cell>
          <cell r="T4108" t="str">
            <v>Saulters Karen</v>
          </cell>
          <cell r="U4108">
            <v>6022895</v>
          </cell>
        </row>
        <row r="4109">
          <cell r="A4109">
            <v>6098298</v>
          </cell>
          <cell r="B4109" t="str">
            <v>Parle Paul</v>
          </cell>
          <cell r="C4109" t="str">
            <v>Diseases of the Digestive System</v>
          </cell>
          <cell r="D4109">
            <v>40399</v>
          </cell>
          <cell r="E4109">
            <v>40403</v>
          </cell>
          <cell r="F4109">
            <v>5</v>
          </cell>
          <cell r="G4109" t="str">
            <v>Assistant Officer</v>
          </cell>
          <cell r="H4109" t="str">
            <v>FT</v>
          </cell>
          <cell r="I4109" t="str">
            <v>Male</v>
          </cell>
          <cell r="J4109">
            <v>1</v>
          </cell>
          <cell r="K4109" t="str">
            <v>Imperial Court Building</v>
          </cell>
          <cell r="L4109" t="str">
            <v>Liverpool</v>
          </cell>
          <cell r="M4109" t="str">
            <v>North West</v>
          </cell>
          <cell r="N4109" t="str">
            <v>Benefits &amp; Credits</v>
          </cell>
          <cell r="O4109" t="str">
            <v>Benefits &amp; Credits</v>
          </cell>
          <cell r="P4109">
            <v>490321</v>
          </cell>
          <cell r="Q4109">
            <v>3.5714285714285698</v>
          </cell>
          <cell r="R4109">
            <v>22</v>
          </cell>
          <cell r="S4109" t="str">
            <v>X</v>
          </cell>
          <cell r="T4109" t="str">
            <v>Mccann Susan</v>
          </cell>
          <cell r="U4109">
            <v>5300355</v>
          </cell>
        </row>
        <row r="4110">
          <cell r="A4110">
            <v>6098593</v>
          </cell>
          <cell r="B4110" t="str">
            <v>Wright Christopher</v>
          </cell>
          <cell r="C4110" t="str">
            <v>Acute Upper Respiratory Tract Infections</v>
          </cell>
          <cell r="D4110">
            <v>40399</v>
          </cell>
          <cell r="E4110">
            <v>40401</v>
          </cell>
          <cell r="F4110">
            <v>3</v>
          </cell>
          <cell r="G4110" t="str">
            <v>Officer</v>
          </cell>
          <cell r="H4110" t="str">
            <v>FT</v>
          </cell>
          <cell r="I4110" t="str">
            <v>Male</v>
          </cell>
          <cell r="J4110">
            <v>1</v>
          </cell>
          <cell r="K4110" t="str">
            <v>Imperial Court Building</v>
          </cell>
          <cell r="L4110" t="str">
            <v>Liverpool</v>
          </cell>
          <cell r="M4110" t="str">
            <v>North West</v>
          </cell>
          <cell r="N4110" t="str">
            <v>Benefits &amp; Credits</v>
          </cell>
          <cell r="O4110" t="str">
            <v>Benefits &amp; Credits</v>
          </cell>
          <cell r="P4110">
            <v>490321</v>
          </cell>
          <cell r="Q4110">
            <v>3</v>
          </cell>
          <cell r="R4110">
            <v>27</v>
          </cell>
          <cell r="S4110" t="str">
            <v>X</v>
          </cell>
          <cell r="T4110" t="str">
            <v>Buckley Darren</v>
          </cell>
          <cell r="U4110">
            <v>6023704</v>
          </cell>
        </row>
        <row r="4111">
          <cell r="A4111">
            <v>6039396</v>
          </cell>
          <cell r="B4111" t="str">
            <v>Lofthouse Kevin</v>
          </cell>
          <cell r="C4111" t="str">
            <v>Diseases of the Digestive System</v>
          </cell>
          <cell r="D4111">
            <v>40399</v>
          </cell>
          <cell r="E4111">
            <v>40401</v>
          </cell>
          <cell r="F4111">
            <v>3</v>
          </cell>
          <cell r="G4111" t="str">
            <v>Assistant Officer</v>
          </cell>
          <cell r="H4111" t="str">
            <v>FT</v>
          </cell>
          <cell r="I4111" t="str">
            <v>Male</v>
          </cell>
          <cell r="J4111">
            <v>1</v>
          </cell>
          <cell r="K4111" t="str">
            <v>Imperial Court Building</v>
          </cell>
          <cell r="L4111" t="str">
            <v>Liverpool</v>
          </cell>
          <cell r="M4111" t="str">
            <v>North West</v>
          </cell>
          <cell r="N4111" t="str">
            <v>Benefits &amp; Credits</v>
          </cell>
          <cell r="O4111" t="str">
            <v>Benefits &amp; Credits</v>
          </cell>
          <cell r="P4111">
            <v>490321</v>
          </cell>
          <cell r="Q4111">
            <v>3</v>
          </cell>
          <cell r="R4111">
            <v>32</v>
          </cell>
          <cell r="S4111" t="str">
            <v>X</v>
          </cell>
          <cell r="T4111" t="str">
            <v>Adetola Joanne</v>
          </cell>
          <cell r="U4111">
            <v>6026331</v>
          </cell>
        </row>
        <row r="4112">
          <cell r="A4112">
            <v>6076153</v>
          </cell>
          <cell r="B4112" t="str">
            <v>Rich Margaret</v>
          </cell>
          <cell r="C4112" t="str">
            <v>Diseases of the Digestive System</v>
          </cell>
          <cell r="D4112">
            <v>40399</v>
          </cell>
          <cell r="E4112">
            <v>40400</v>
          </cell>
          <cell r="F4112">
            <v>2</v>
          </cell>
          <cell r="G4112" t="str">
            <v>Assistant Officer</v>
          </cell>
          <cell r="H4112" t="str">
            <v>PT</v>
          </cell>
          <cell r="I4112" t="str">
            <v>Female</v>
          </cell>
          <cell r="J4112">
            <v>0.81</v>
          </cell>
          <cell r="K4112" t="str">
            <v>Waterview Park</v>
          </cell>
          <cell r="L4112" t="str">
            <v>Washington</v>
          </cell>
          <cell r="M4112" t="str">
            <v>North East</v>
          </cell>
          <cell r="N4112" t="str">
            <v>Benefits &amp; Credits</v>
          </cell>
          <cell r="O4112" t="str">
            <v>Benefits &amp; Credits</v>
          </cell>
          <cell r="P4112">
            <v>490351</v>
          </cell>
          <cell r="Q4112">
            <v>2.0270270270270299</v>
          </cell>
          <cell r="R4112">
            <v>58</v>
          </cell>
          <cell r="S4112" t="str">
            <v>X</v>
          </cell>
          <cell r="T4112" t="str">
            <v>Heslop Elaine</v>
          </cell>
          <cell r="U4112">
            <v>6067261</v>
          </cell>
        </row>
        <row r="4113">
          <cell r="A4113">
            <v>6036947</v>
          </cell>
          <cell r="B4113" t="str">
            <v>Patel Preeti</v>
          </cell>
          <cell r="C4113" t="str">
            <v>Injury and Poisoning</v>
          </cell>
          <cell r="D4113">
            <v>40399</v>
          </cell>
          <cell r="E4113">
            <v>40445</v>
          </cell>
          <cell r="F4113">
            <v>34</v>
          </cell>
          <cell r="G4113" t="str">
            <v>Admin Assistant</v>
          </cell>
          <cell r="H4113" t="str">
            <v>FT</v>
          </cell>
          <cell r="I4113" t="str">
            <v>Female</v>
          </cell>
          <cell r="J4113">
            <v>1</v>
          </cell>
          <cell r="K4113" t="str">
            <v>St Marks House</v>
          </cell>
          <cell r="L4113" t="str">
            <v>Preston</v>
          </cell>
          <cell r="M4113" t="str">
            <v>North West</v>
          </cell>
          <cell r="N4113" t="str">
            <v>Benefits &amp; Credits</v>
          </cell>
          <cell r="O4113" t="str">
            <v>Benefits &amp; Credits</v>
          </cell>
          <cell r="P4113">
            <v>490346</v>
          </cell>
          <cell r="Q4113">
            <v>34</v>
          </cell>
          <cell r="R4113">
            <v>32</v>
          </cell>
          <cell r="S4113" t="str">
            <v>X</v>
          </cell>
          <cell r="T4113" t="str">
            <v>Lorgat Ridwana</v>
          </cell>
          <cell r="U4113">
            <v>6038922</v>
          </cell>
        </row>
        <row r="4114">
          <cell r="A4114">
            <v>6037245</v>
          </cell>
          <cell r="B4114" t="str">
            <v>Dyson David</v>
          </cell>
          <cell r="C4114" t="str">
            <v>Not assigned</v>
          </cell>
          <cell r="D4114">
            <v>40399</v>
          </cell>
          <cell r="E4114">
            <v>40410</v>
          </cell>
          <cell r="F4114">
            <v>10</v>
          </cell>
          <cell r="G4114" t="str">
            <v>Assistant Officer</v>
          </cell>
          <cell r="H4114" t="str">
            <v>FT</v>
          </cell>
          <cell r="I4114" t="str">
            <v>Male</v>
          </cell>
          <cell r="J4114">
            <v>1</v>
          </cell>
          <cell r="K4114" t="str">
            <v>Imperial Court Building</v>
          </cell>
          <cell r="L4114" t="str">
            <v>Liverpool</v>
          </cell>
          <cell r="M4114" t="str">
            <v>North West</v>
          </cell>
          <cell r="N4114" t="str">
            <v>Benefits &amp; Credits</v>
          </cell>
          <cell r="O4114" t="str">
            <v>Benefits &amp; Credits</v>
          </cell>
          <cell r="P4114">
            <v>490321</v>
          </cell>
          <cell r="Q4114">
            <v>10</v>
          </cell>
          <cell r="R4114">
            <v>30</v>
          </cell>
          <cell r="S4114" t="str">
            <v>X</v>
          </cell>
          <cell r="T4114" t="str">
            <v>Cumming Lisa</v>
          </cell>
          <cell r="U4114">
            <v>6027062</v>
          </cell>
        </row>
        <row r="4115">
          <cell r="A4115">
            <v>6038004</v>
          </cell>
          <cell r="B4115" t="str">
            <v>Delaney Kevin</v>
          </cell>
          <cell r="C4115" t="str">
            <v>Not assigned</v>
          </cell>
          <cell r="D4115">
            <v>40399</v>
          </cell>
          <cell r="E4115">
            <v>40400</v>
          </cell>
          <cell r="F4115">
            <v>2</v>
          </cell>
          <cell r="G4115" t="str">
            <v>Admin Assistant</v>
          </cell>
          <cell r="H4115" t="str">
            <v>PT</v>
          </cell>
          <cell r="I4115" t="str">
            <v>Male</v>
          </cell>
          <cell r="J4115">
            <v>0.81</v>
          </cell>
          <cell r="K4115" t="str">
            <v>Unicentre</v>
          </cell>
          <cell r="L4115" t="str">
            <v>Preston</v>
          </cell>
          <cell r="M4115" t="str">
            <v>North West</v>
          </cell>
          <cell r="N4115" t="str">
            <v>Benefits &amp; Credits</v>
          </cell>
          <cell r="O4115" t="str">
            <v>Benefits &amp; Credits</v>
          </cell>
          <cell r="P4115">
            <v>490311</v>
          </cell>
          <cell r="Q4115">
            <v>1.6216216216216199</v>
          </cell>
          <cell r="R4115">
            <v>39</v>
          </cell>
          <cell r="S4115" t="str">
            <v>X</v>
          </cell>
          <cell r="T4115" t="str">
            <v>Kane Martin</v>
          </cell>
          <cell r="U4115">
            <v>6024072</v>
          </cell>
        </row>
        <row r="4116">
          <cell r="A4116">
            <v>6069361</v>
          </cell>
          <cell r="B4116" t="str">
            <v>Wandless Kirsty</v>
          </cell>
          <cell r="C4116" t="str">
            <v>Not assigned</v>
          </cell>
          <cell r="D4116">
            <v>40399</v>
          </cell>
          <cell r="E4116">
            <v>40403</v>
          </cell>
          <cell r="F4116">
            <v>5</v>
          </cell>
          <cell r="G4116" t="str">
            <v>Admin Assistant</v>
          </cell>
          <cell r="H4116" t="str">
            <v>FT</v>
          </cell>
          <cell r="I4116" t="str">
            <v>Female</v>
          </cell>
          <cell r="J4116">
            <v>1</v>
          </cell>
          <cell r="K4116" t="str">
            <v>Waterview Park</v>
          </cell>
          <cell r="L4116" t="str">
            <v>Washington</v>
          </cell>
          <cell r="M4116" t="str">
            <v>North East</v>
          </cell>
          <cell r="N4116" t="str">
            <v>Benefits &amp; Credits</v>
          </cell>
          <cell r="O4116" t="str">
            <v>Benefits &amp; Credits</v>
          </cell>
          <cell r="P4116">
            <v>490362</v>
          </cell>
          <cell r="Q4116">
            <v>5</v>
          </cell>
          <cell r="R4116">
            <v>25</v>
          </cell>
          <cell r="S4116" t="str">
            <v>X</v>
          </cell>
          <cell r="T4116" t="str">
            <v>Meynell Alison</v>
          </cell>
          <cell r="U4116">
            <v>6067454</v>
          </cell>
        </row>
        <row r="4117">
          <cell r="A4117">
            <v>6067874</v>
          </cell>
          <cell r="B4117" t="str">
            <v>Williams Isabel</v>
          </cell>
          <cell r="C4117" t="str">
            <v>Mental &amp; Behavioural  - Stress Related</v>
          </cell>
          <cell r="D4117">
            <v>40399</v>
          </cell>
          <cell r="E4117">
            <v>40429</v>
          </cell>
          <cell r="F4117">
            <v>22</v>
          </cell>
          <cell r="G4117" t="str">
            <v>Assistant Officer</v>
          </cell>
          <cell r="H4117" t="str">
            <v>FT</v>
          </cell>
          <cell r="I4117" t="str">
            <v>Female</v>
          </cell>
          <cell r="J4117">
            <v>1</v>
          </cell>
          <cell r="K4117" t="str">
            <v>Waterview Park</v>
          </cell>
          <cell r="L4117" t="str">
            <v>Washington</v>
          </cell>
          <cell r="M4117" t="str">
            <v>North East</v>
          </cell>
          <cell r="N4117" t="str">
            <v>Benefits &amp; Credits</v>
          </cell>
          <cell r="O4117" t="str">
            <v>Benefits &amp; Credits</v>
          </cell>
          <cell r="P4117">
            <v>490362</v>
          </cell>
          <cell r="Q4117">
            <v>22</v>
          </cell>
          <cell r="R4117">
            <v>51</v>
          </cell>
          <cell r="S4117" t="str">
            <v>X</v>
          </cell>
          <cell r="T4117" t="str">
            <v>Macdonald Heather</v>
          </cell>
          <cell r="U4117">
            <v>6067213</v>
          </cell>
        </row>
        <row r="4118">
          <cell r="A4118">
            <v>6069057</v>
          </cell>
          <cell r="B4118" t="str">
            <v>Cherrett Tiffany</v>
          </cell>
          <cell r="C4118" t="str">
            <v>Not assigned</v>
          </cell>
          <cell r="D4118">
            <v>40399</v>
          </cell>
          <cell r="E4118">
            <v>40400</v>
          </cell>
          <cell r="F4118">
            <v>2</v>
          </cell>
          <cell r="G4118" t="str">
            <v>Admin Assistant</v>
          </cell>
          <cell r="H4118" t="str">
            <v>PT</v>
          </cell>
          <cell r="I4118" t="str">
            <v>Female</v>
          </cell>
          <cell r="J4118">
            <v>0.95</v>
          </cell>
          <cell r="K4118" t="str">
            <v>Waterview Park</v>
          </cell>
          <cell r="L4118" t="str">
            <v>Washington</v>
          </cell>
          <cell r="M4118" t="str">
            <v>North East</v>
          </cell>
          <cell r="N4118" t="str">
            <v>Benefits &amp; Credits</v>
          </cell>
          <cell r="O4118" t="str">
            <v>Benefits &amp; Credits</v>
          </cell>
          <cell r="P4118">
            <v>490364</v>
          </cell>
          <cell r="Q4118">
            <v>1.8918918918918901</v>
          </cell>
          <cell r="R4118">
            <v>25</v>
          </cell>
          <cell r="S4118" t="str">
            <v>X</v>
          </cell>
          <cell r="T4118" t="str">
            <v>Gaze Denise</v>
          </cell>
          <cell r="U4118">
            <v>6068121</v>
          </cell>
        </row>
        <row r="4119">
          <cell r="A4119">
            <v>6068801</v>
          </cell>
          <cell r="B4119" t="str">
            <v>Lowery Jayne</v>
          </cell>
          <cell r="C4119" t="str">
            <v>Diseases of the Digestive System</v>
          </cell>
          <cell r="D4119">
            <v>40399</v>
          </cell>
          <cell r="E4119">
            <v>40399</v>
          </cell>
          <cell r="F4119">
            <v>1</v>
          </cell>
          <cell r="G4119" t="str">
            <v>Assistant Officer</v>
          </cell>
          <cell r="H4119" t="str">
            <v>PT</v>
          </cell>
          <cell r="I4119" t="str">
            <v>Female</v>
          </cell>
          <cell r="J4119">
            <v>0.81</v>
          </cell>
          <cell r="K4119" t="str">
            <v>Waterview Park</v>
          </cell>
          <cell r="L4119" t="str">
            <v>Washington</v>
          </cell>
          <cell r="M4119" t="str">
            <v>North East</v>
          </cell>
          <cell r="N4119" t="str">
            <v>Benefits &amp; Credits</v>
          </cell>
          <cell r="O4119" t="str">
            <v>Benefits &amp; Credits</v>
          </cell>
          <cell r="P4119">
            <v>490351</v>
          </cell>
          <cell r="Q4119">
            <v>0.81081081081081097</v>
          </cell>
          <cell r="R4119">
            <v>31</v>
          </cell>
          <cell r="S4119" t="str">
            <v>Mon</v>
          </cell>
          <cell r="T4119" t="str">
            <v>Foster Martin</v>
          </cell>
          <cell r="U4119">
            <v>6068068</v>
          </cell>
        </row>
        <row r="4120">
          <cell r="A4120">
            <v>6068481</v>
          </cell>
          <cell r="B4120" t="str">
            <v>Graham Leanne</v>
          </cell>
          <cell r="C4120" t="str">
            <v>Diseases of the Genitourinary System</v>
          </cell>
          <cell r="D4120">
            <v>40399</v>
          </cell>
          <cell r="E4120">
            <v>40445</v>
          </cell>
          <cell r="F4120">
            <v>34</v>
          </cell>
          <cell r="G4120" t="str">
            <v>Assistant Officer</v>
          </cell>
          <cell r="H4120" t="str">
            <v>FT</v>
          </cell>
          <cell r="I4120" t="str">
            <v>Female</v>
          </cell>
          <cell r="J4120">
            <v>1</v>
          </cell>
          <cell r="K4120" t="str">
            <v>Waterview Park</v>
          </cell>
          <cell r="L4120" t="str">
            <v>Washington</v>
          </cell>
          <cell r="M4120" t="str">
            <v>North East</v>
          </cell>
          <cell r="N4120" t="str">
            <v>Benefits &amp; Credits</v>
          </cell>
          <cell r="O4120" t="str">
            <v>Benefits &amp; Credits</v>
          </cell>
          <cell r="P4120">
            <v>490351</v>
          </cell>
          <cell r="Q4120">
            <v>34</v>
          </cell>
          <cell r="R4120">
            <v>30</v>
          </cell>
          <cell r="S4120" t="str">
            <v>X</v>
          </cell>
          <cell r="T4120" t="str">
            <v>Wilson Kenneth</v>
          </cell>
          <cell r="U4120">
            <v>6076437</v>
          </cell>
        </row>
        <row r="4121">
          <cell r="A4121">
            <v>6069003</v>
          </cell>
          <cell r="B4121" t="str">
            <v>Clough Derek</v>
          </cell>
          <cell r="C4121" t="str">
            <v>Musculoskeletal and Connective Tissue</v>
          </cell>
          <cell r="D4121">
            <v>40399</v>
          </cell>
          <cell r="E4121">
            <v>40410</v>
          </cell>
          <cell r="F4121">
            <v>10</v>
          </cell>
          <cell r="G4121" t="str">
            <v>Assistant Officer</v>
          </cell>
          <cell r="H4121" t="str">
            <v>FT</v>
          </cell>
          <cell r="I4121" t="str">
            <v>Male</v>
          </cell>
          <cell r="J4121">
            <v>1</v>
          </cell>
          <cell r="K4121" t="str">
            <v>Waterview Park</v>
          </cell>
          <cell r="L4121" t="str">
            <v>Washington</v>
          </cell>
          <cell r="M4121" t="str">
            <v>North East</v>
          </cell>
          <cell r="N4121" t="str">
            <v>Benefits &amp; Credits</v>
          </cell>
          <cell r="O4121" t="str">
            <v>Benefits &amp; Credits</v>
          </cell>
          <cell r="P4121">
            <v>490351</v>
          </cell>
          <cell r="Q4121">
            <v>10</v>
          </cell>
          <cell r="R4121">
            <v>30</v>
          </cell>
          <cell r="S4121" t="str">
            <v>X</v>
          </cell>
          <cell r="T4121" t="str">
            <v>Ward Gary</v>
          </cell>
          <cell r="U4121">
            <v>6068025</v>
          </cell>
        </row>
        <row r="4122">
          <cell r="A4122">
            <v>6069181</v>
          </cell>
          <cell r="B4122" t="str">
            <v>Stubbs Joanne</v>
          </cell>
          <cell r="C4122" t="str">
            <v>Injury and Poisoning</v>
          </cell>
          <cell r="D4122">
            <v>40399</v>
          </cell>
          <cell r="E4122">
            <v>40399</v>
          </cell>
          <cell r="F4122">
            <v>1</v>
          </cell>
          <cell r="G4122" t="str">
            <v>Admin Assistant</v>
          </cell>
          <cell r="H4122" t="str">
            <v>PT</v>
          </cell>
          <cell r="I4122" t="str">
            <v>Female</v>
          </cell>
          <cell r="J4122">
            <v>0.56999999999999995</v>
          </cell>
          <cell r="K4122" t="str">
            <v>Waterview Park</v>
          </cell>
          <cell r="L4122" t="str">
            <v>Washington</v>
          </cell>
          <cell r="M4122" t="str">
            <v>North East</v>
          </cell>
          <cell r="N4122" t="str">
            <v>Benefits &amp; Credits</v>
          </cell>
          <cell r="O4122" t="str">
            <v>Benefits &amp; Credits</v>
          </cell>
          <cell r="P4122">
            <v>490312</v>
          </cell>
          <cell r="Q4122">
            <v>0.94594594594594605</v>
          </cell>
          <cell r="R4122">
            <v>27</v>
          </cell>
          <cell r="S4122" t="str">
            <v>Mon</v>
          </cell>
          <cell r="T4122" t="str">
            <v>Anslow Elaine</v>
          </cell>
          <cell r="U4122">
            <v>6067849</v>
          </cell>
        </row>
        <row r="4123">
          <cell r="A4123">
            <v>3819582</v>
          </cell>
          <cell r="B4123" t="str">
            <v>Provan Olwen</v>
          </cell>
          <cell r="C4123" t="str">
            <v>Diseases of the Nervous System</v>
          </cell>
          <cell r="D4123">
            <v>40399</v>
          </cell>
          <cell r="E4123">
            <v>40401</v>
          </cell>
          <cell r="F4123">
            <v>3</v>
          </cell>
          <cell r="G4123" t="str">
            <v>Assistant Officer</v>
          </cell>
          <cell r="H4123" t="str">
            <v>FT</v>
          </cell>
          <cell r="I4123" t="str">
            <v>Female</v>
          </cell>
          <cell r="J4123">
            <v>1</v>
          </cell>
          <cell r="K4123" t="str">
            <v>Waterview Park</v>
          </cell>
          <cell r="L4123" t="str">
            <v>Washington</v>
          </cell>
          <cell r="M4123" t="str">
            <v>North East</v>
          </cell>
          <cell r="N4123" t="str">
            <v>Benefits &amp; Credits</v>
          </cell>
          <cell r="O4123" t="str">
            <v>Benefits &amp; Credits</v>
          </cell>
          <cell r="P4123">
            <v>490711</v>
          </cell>
          <cell r="Q4123">
            <v>3</v>
          </cell>
          <cell r="R4123">
            <v>49</v>
          </cell>
          <cell r="S4123" t="str">
            <v>X</v>
          </cell>
          <cell r="T4123" t="str">
            <v>Imerson Karen</v>
          </cell>
          <cell r="U4123">
            <v>6014520</v>
          </cell>
        </row>
        <row r="4124">
          <cell r="A4124">
            <v>7135341</v>
          </cell>
          <cell r="B4124" t="str">
            <v>Davies Nicola</v>
          </cell>
          <cell r="C4124" t="str">
            <v>Not assigned</v>
          </cell>
          <cell r="D4124">
            <v>40399</v>
          </cell>
          <cell r="E4124">
            <v>40399</v>
          </cell>
          <cell r="F4124">
            <v>1</v>
          </cell>
          <cell r="G4124" t="str">
            <v>Assistant Officer</v>
          </cell>
          <cell r="H4124" t="str">
            <v>FT</v>
          </cell>
          <cell r="I4124" t="str">
            <v>Female</v>
          </cell>
          <cell r="J4124">
            <v>1</v>
          </cell>
          <cell r="K4124" t="str">
            <v>Graeme House</v>
          </cell>
          <cell r="L4124" t="str">
            <v>Liverpool</v>
          </cell>
          <cell r="M4124" t="str">
            <v>North West</v>
          </cell>
          <cell r="N4124" t="str">
            <v>Benefits &amp; Credits</v>
          </cell>
          <cell r="O4124" t="str">
            <v>Benefits &amp; Credits</v>
          </cell>
          <cell r="P4124">
            <v>490321</v>
          </cell>
          <cell r="Q4124">
            <v>1</v>
          </cell>
          <cell r="R4124">
            <v>27</v>
          </cell>
          <cell r="S4124" t="str">
            <v>Mon</v>
          </cell>
          <cell r="T4124" t="str">
            <v>Fox Ann</v>
          </cell>
          <cell r="U4124">
            <v>4479467</v>
          </cell>
        </row>
        <row r="4125">
          <cell r="A4125">
            <v>6062113</v>
          </cell>
          <cell r="B4125" t="str">
            <v>Chisholm Elaine</v>
          </cell>
          <cell r="C4125" t="str">
            <v>Infectious and Parasitic Diseases</v>
          </cell>
          <cell r="D4125">
            <v>40399</v>
          </cell>
          <cell r="E4125">
            <v>40400</v>
          </cell>
          <cell r="F4125">
            <v>2</v>
          </cell>
          <cell r="G4125" t="str">
            <v>Assistant Officer</v>
          </cell>
          <cell r="H4125" t="str">
            <v>PT</v>
          </cell>
          <cell r="I4125" t="str">
            <v>Female</v>
          </cell>
          <cell r="J4125">
            <v>0.61</v>
          </cell>
          <cell r="K4125" t="str">
            <v>Waterview Park</v>
          </cell>
          <cell r="L4125" t="str">
            <v>Washington</v>
          </cell>
          <cell r="M4125" t="str">
            <v>North East</v>
          </cell>
          <cell r="N4125" t="str">
            <v>Benefits &amp; Credits</v>
          </cell>
          <cell r="O4125" t="str">
            <v>Benefits &amp; Credits</v>
          </cell>
          <cell r="P4125">
            <v>490351</v>
          </cell>
          <cell r="Q4125">
            <v>2.0270270270270299</v>
          </cell>
          <cell r="R4125">
            <v>53</v>
          </cell>
          <cell r="S4125" t="str">
            <v>X</v>
          </cell>
          <cell r="T4125" t="str">
            <v>Bremner John</v>
          </cell>
          <cell r="U4125">
            <v>6067352</v>
          </cell>
        </row>
        <row r="4126">
          <cell r="A4126">
            <v>6061460</v>
          </cell>
          <cell r="B4126" t="str">
            <v>Cheung Rebecca</v>
          </cell>
          <cell r="C4126" t="str">
            <v>Acute Upper Respiratory Tract Infections</v>
          </cell>
          <cell r="D4126">
            <v>40399</v>
          </cell>
          <cell r="E4126">
            <v>40400</v>
          </cell>
          <cell r="F4126">
            <v>2</v>
          </cell>
          <cell r="G4126" t="str">
            <v>Officer</v>
          </cell>
          <cell r="H4126" t="str">
            <v>PT</v>
          </cell>
          <cell r="I4126" t="str">
            <v>Female</v>
          </cell>
          <cell r="J4126">
            <v>0.92</v>
          </cell>
          <cell r="K4126" t="str">
            <v>Graeme House</v>
          </cell>
          <cell r="L4126" t="str">
            <v>Liverpool</v>
          </cell>
          <cell r="M4126" t="str">
            <v>North West</v>
          </cell>
          <cell r="N4126" t="str">
            <v>Benefits &amp; Credits</v>
          </cell>
          <cell r="O4126" t="str">
            <v>Benefits &amp; Credits</v>
          </cell>
          <cell r="P4126">
            <v>490710</v>
          </cell>
          <cell r="Q4126">
            <v>2.2972972972973</v>
          </cell>
          <cell r="R4126">
            <v>32</v>
          </cell>
          <cell r="S4126" t="str">
            <v>X</v>
          </cell>
          <cell r="T4126" t="str">
            <v>Cornett Jennifer</v>
          </cell>
          <cell r="U4126">
            <v>7097088</v>
          </cell>
        </row>
        <row r="4127">
          <cell r="A4127">
            <v>6073355</v>
          </cell>
          <cell r="B4127" t="str">
            <v>Haswell Lauren</v>
          </cell>
          <cell r="C4127" t="str">
            <v>Infectious and Parasitic Diseases</v>
          </cell>
          <cell r="D4127">
            <v>40399</v>
          </cell>
          <cell r="E4127">
            <v>40401</v>
          </cell>
          <cell r="F4127">
            <v>3</v>
          </cell>
          <cell r="G4127" t="str">
            <v>Assistant Officer</v>
          </cell>
          <cell r="H4127" t="str">
            <v>PT</v>
          </cell>
          <cell r="I4127" t="str">
            <v>Female</v>
          </cell>
          <cell r="J4127">
            <v>0.32</v>
          </cell>
          <cell r="K4127" t="str">
            <v>Waterview Park</v>
          </cell>
          <cell r="L4127" t="str">
            <v>Washington</v>
          </cell>
          <cell r="M4127" t="str">
            <v>North East</v>
          </cell>
          <cell r="N4127" t="str">
            <v>Benefits &amp; Credits</v>
          </cell>
          <cell r="O4127" t="str">
            <v>Benefits &amp; Credits</v>
          </cell>
          <cell r="P4127">
            <v>490351</v>
          </cell>
          <cell r="Q4127">
            <v>0.97297297297297303</v>
          </cell>
          <cell r="R4127">
            <v>25</v>
          </cell>
          <cell r="S4127" t="str">
            <v>X</v>
          </cell>
          <cell r="T4127" t="str">
            <v>Chaudry Nadim</v>
          </cell>
          <cell r="U4127">
            <v>6076012</v>
          </cell>
        </row>
        <row r="4128">
          <cell r="A4128">
            <v>6073301</v>
          </cell>
          <cell r="B4128" t="str">
            <v>Dickinson Neil</v>
          </cell>
          <cell r="C4128" t="str">
            <v>Infectious and Parasitic Diseases</v>
          </cell>
          <cell r="D4128">
            <v>40399</v>
          </cell>
          <cell r="E4128">
            <v>40400</v>
          </cell>
          <cell r="F4128">
            <v>2</v>
          </cell>
          <cell r="G4128" t="str">
            <v>Assistant Officer</v>
          </cell>
          <cell r="H4128" t="str">
            <v>FT</v>
          </cell>
          <cell r="I4128" t="str">
            <v>Male</v>
          </cell>
          <cell r="J4128">
            <v>1</v>
          </cell>
          <cell r="K4128" t="str">
            <v>Waterview Park</v>
          </cell>
          <cell r="L4128" t="str">
            <v>Washington</v>
          </cell>
          <cell r="M4128" t="str">
            <v>North East</v>
          </cell>
          <cell r="N4128" t="str">
            <v>Benefits &amp; Credits</v>
          </cell>
          <cell r="O4128" t="str">
            <v>Benefits &amp; Credits</v>
          </cell>
          <cell r="P4128">
            <v>490351</v>
          </cell>
          <cell r="Q4128">
            <v>2</v>
          </cell>
          <cell r="R4128">
            <v>39</v>
          </cell>
          <cell r="S4128" t="str">
            <v>X</v>
          </cell>
          <cell r="T4128" t="str">
            <v>Murphy Steven</v>
          </cell>
          <cell r="U4128">
            <v>6068359</v>
          </cell>
        </row>
        <row r="4129">
          <cell r="A4129">
            <v>6072847</v>
          </cell>
          <cell r="B4129" t="str">
            <v>Quinn Martin</v>
          </cell>
          <cell r="C4129" t="str">
            <v>Musculoskeletal and Connective Tissue</v>
          </cell>
          <cell r="D4129">
            <v>40399</v>
          </cell>
          <cell r="E4129">
            <v>40399</v>
          </cell>
          <cell r="F4129">
            <v>1</v>
          </cell>
          <cell r="G4129" t="str">
            <v>Assistant Officer</v>
          </cell>
          <cell r="H4129" t="str">
            <v>FT</v>
          </cell>
          <cell r="I4129" t="str">
            <v>Male</v>
          </cell>
          <cell r="J4129">
            <v>1</v>
          </cell>
          <cell r="K4129" t="str">
            <v>St Mungos Road</v>
          </cell>
          <cell r="L4129" t="str">
            <v>Cumbernauld</v>
          </cell>
          <cell r="M4129" t="str">
            <v>Scotland</v>
          </cell>
          <cell r="N4129" t="str">
            <v>Benefits &amp; Credits</v>
          </cell>
          <cell r="O4129" t="str">
            <v>Benefits &amp; Credits</v>
          </cell>
          <cell r="P4129">
            <v>490349</v>
          </cell>
          <cell r="Q4129">
            <v>1</v>
          </cell>
          <cell r="R4129">
            <v>27</v>
          </cell>
          <cell r="S4129" t="str">
            <v>Mon</v>
          </cell>
          <cell r="T4129" t="str">
            <v>Sharkey Alison</v>
          </cell>
          <cell r="U4129">
            <v>4216431</v>
          </cell>
        </row>
        <row r="4130">
          <cell r="A4130">
            <v>6093346</v>
          </cell>
          <cell r="B4130" t="str">
            <v>Docherty Alan</v>
          </cell>
          <cell r="C4130" t="str">
            <v>Infectious and Parasitic Diseases</v>
          </cell>
          <cell r="D4130">
            <v>40399</v>
          </cell>
          <cell r="E4130">
            <v>40403</v>
          </cell>
          <cell r="F4130">
            <v>5</v>
          </cell>
          <cell r="G4130" t="str">
            <v>Assistant Officer</v>
          </cell>
          <cell r="H4130" t="str">
            <v>FT</v>
          </cell>
          <cell r="I4130" t="str">
            <v>Male</v>
          </cell>
          <cell r="J4130">
            <v>1</v>
          </cell>
          <cell r="K4130" t="str">
            <v>St Mungos Road</v>
          </cell>
          <cell r="L4130" t="str">
            <v>Cumbernauld</v>
          </cell>
          <cell r="M4130" t="str">
            <v>Scotland</v>
          </cell>
          <cell r="N4130" t="str">
            <v>Benefits &amp; Credits</v>
          </cell>
          <cell r="O4130" t="str">
            <v>Benefits &amp; Credits</v>
          </cell>
          <cell r="P4130">
            <v>490349</v>
          </cell>
          <cell r="Q4130">
            <v>5</v>
          </cell>
          <cell r="R4130">
            <v>27</v>
          </cell>
          <cell r="S4130" t="str">
            <v>X</v>
          </cell>
          <cell r="T4130" t="str">
            <v>Macdonald Patricia</v>
          </cell>
          <cell r="U4130">
            <v>4381564</v>
          </cell>
        </row>
        <row r="4131">
          <cell r="A4131">
            <v>3732665</v>
          </cell>
          <cell r="B4131" t="str">
            <v>Robinson Jean</v>
          </cell>
          <cell r="C4131" t="str">
            <v>Acute Upper Respiratory Tract Infections</v>
          </cell>
          <cell r="D4131">
            <v>40399</v>
          </cell>
          <cell r="E4131">
            <v>40399</v>
          </cell>
          <cell r="F4131">
            <v>1</v>
          </cell>
          <cell r="G4131" t="str">
            <v>Admin Assistant</v>
          </cell>
          <cell r="H4131" t="str">
            <v>PT</v>
          </cell>
          <cell r="I4131" t="str">
            <v>Female</v>
          </cell>
          <cell r="J4131">
            <v>0.43</v>
          </cell>
          <cell r="K4131" t="str">
            <v>Unicentre</v>
          </cell>
          <cell r="L4131" t="str">
            <v>Preston</v>
          </cell>
          <cell r="M4131" t="str">
            <v>North West</v>
          </cell>
          <cell r="N4131" t="str">
            <v>Benefits &amp; Credits</v>
          </cell>
          <cell r="O4131" t="str">
            <v>Benefits &amp; Credits</v>
          </cell>
          <cell r="P4131">
            <v>490707</v>
          </cell>
          <cell r="Q4131">
            <v>0.72072072072072102</v>
          </cell>
          <cell r="R4131">
            <v>54</v>
          </cell>
          <cell r="S4131" t="str">
            <v>Mon</v>
          </cell>
          <cell r="T4131" t="str">
            <v>Holden Darren</v>
          </cell>
          <cell r="U4131">
            <v>6048634</v>
          </cell>
        </row>
        <row r="4132">
          <cell r="A4132">
            <v>3772942</v>
          </cell>
          <cell r="B4132" t="str">
            <v>Williams Dorothy</v>
          </cell>
          <cell r="C4132" t="str">
            <v>Diseases of the Circulatory System</v>
          </cell>
          <cell r="D4132">
            <v>40399</v>
          </cell>
          <cell r="E4132">
            <v>40469</v>
          </cell>
          <cell r="F4132">
            <v>50</v>
          </cell>
          <cell r="G4132" t="str">
            <v>Officer</v>
          </cell>
          <cell r="H4132" t="str">
            <v>PT</v>
          </cell>
          <cell r="I4132" t="str">
            <v>Female</v>
          </cell>
          <cell r="J4132">
            <v>0.94</v>
          </cell>
          <cell r="K4132" t="str">
            <v>Government Buildings Llanishen</v>
          </cell>
          <cell r="L4132" t="str">
            <v>Cardiff</v>
          </cell>
          <cell r="M4132" t="str">
            <v>Wales</v>
          </cell>
          <cell r="N4132" t="str">
            <v>Benefits &amp; Credits</v>
          </cell>
          <cell r="O4132" t="str">
            <v>Benefits &amp; Credits</v>
          </cell>
          <cell r="P4132">
            <v>490705</v>
          </cell>
          <cell r="Q4132">
            <v>47.1216216216216</v>
          </cell>
          <cell r="R4132">
            <v>50</v>
          </cell>
          <cell r="S4132" t="str">
            <v>X</v>
          </cell>
          <cell r="T4132" t="str">
            <v>Smith Alison</v>
          </cell>
          <cell r="U4132">
            <v>6013721</v>
          </cell>
        </row>
        <row r="4133">
          <cell r="A4133">
            <v>6059081</v>
          </cell>
          <cell r="B4133" t="str">
            <v>Kirk Tina</v>
          </cell>
          <cell r="C4133" t="str">
            <v>Musculoskeletal and Connective Tissue</v>
          </cell>
          <cell r="D4133">
            <v>40399</v>
          </cell>
          <cell r="E4133">
            <v>40400</v>
          </cell>
          <cell r="F4133">
            <v>2</v>
          </cell>
          <cell r="G4133" t="str">
            <v>Assistant Officer</v>
          </cell>
          <cell r="H4133" t="str">
            <v>FT</v>
          </cell>
          <cell r="I4133" t="str">
            <v>Female</v>
          </cell>
          <cell r="J4133">
            <v>1</v>
          </cell>
          <cell r="K4133" t="str">
            <v>Graeme House</v>
          </cell>
          <cell r="L4133" t="str">
            <v>Liverpool</v>
          </cell>
          <cell r="M4133" t="str">
            <v>North West</v>
          </cell>
          <cell r="N4133" t="str">
            <v>Benefits &amp; Credits</v>
          </cell>
          <cell r="O4133" t="str">
            <v>Benefits &amp; Credits</v>
          </cell>
          <cell r="P4133">
            <v>490329</v>
          </cell>
          <cell r="Q4133">
            <v>1.4285714285714299</v>
          </cell>
          <cell r="R4133">
            <v>52</v>
          </cell>
          <cell r="S4133" t="str">
            <v>X</v>
          </cell>
          <cell r="T4133" t="str">
            <v>Blackmore Barry</v>
          </cell>
          <cell r="U4133">
            <v>6037292</v>
          </cell>
        </row>
        <row r="4134">
          <cell r="A4134">
            <v>6031710</v>
          </cell>
          <cell r="B4134" t="str">
            <v>Manning Theresa</v>
          </cell>
          <cell r="C4134" t="str">
            <v>Injury and Poisoning</v>
          </cell>
          <cell r="D4134">
            <v>40399</v>
          </cell>
          <cell r="E4134">
            <v>40444</v>
          </cell>
          <cell r="F4134">
            <v>27</v>
          </cell>
          <cell r="G4134" t="str">
            <v>Assistant Officer</v>
          </cell>
          <cell r="H4134" t="str">
            <v>PT</v>
          </cell>
          <cell r="I4134" t="str">
            <v>Female</v>
          </cell>
          <cell r="J4134">
            <v>0.81</v>
          </cell>
          <cell r="K4134" t="str">
            <v>Millennium House</v>
          </cell>
          <cell r="L4134" t="str">
            <v>Belfast</v>
          </cell>
          <cell r="M4134" t="str">
            <v>Northern Ireland</v>
          </cell>
          <cell r="N4134" t="str">
            <v>Benefits &amp; Credits</v>
          </cell>
          <cell r="O4134" t="str">
            <v>Benefits &amp; Credits</v>
          </cell>
          <cell r="P4134">
            <v>490706</v>
          </cell>
          <cell r="Q4134">
            <v>27.364864864864899</v>
          </cell>
          <cell r="R4134">
            <v>56</v>
          </cell>
          <cell r="S4134" t="str">
            <v>X</v>
          </cell>
          <cell r="T4134" t="str">
            <v>Mcintyre Deirdre</v>
          </cell>
          <cell r="U4134">
            <v>3698459</v>
          </cell>
        </row>
        <row r="4135">
          <cell r="A4135">
            <v>6087525</v>
          </cell>
          <cell r="B4135" t="str">
            <v>Iqbal Rangizeb</v>
          </cell>
          <cell r="C4135" t="str">
            <v>Infectious and Parasitic Diseases</v>
          </cell>
          <cell r="D4135">
            <v>40400</v>
          </cell>
          <cell r="E4135">
            <v>40401</v>
          </cell>
          <cell r="F4135">
            <v>2</v>
          </cell>
          <cell r="G4135" t="str">
            <v>Assistant Officer</v>
          </cell>
          <cell r="H4135" t="str">
            <v>PT</v>
          </cell>
          <cell r="I4135" t="str">
            <v>Male</v>
          </cell>
          <cell r="J4135">
            <v>0.81</v>
          </cell>
          <cell r="K4135" t="str">
            <v>Bridge House Brierley Hill</v>
          </cell>
          <cell r="L4135" t="str">
            <v>Brierley Hill</v>
          </cell>
          <cell r="M4135" t="str">
            <v>West Midlands</v>
          </cell>
          <cell r="N4135" t="str">
            <v>Benefits &amp; Credits</v>
          </cell>
          <cell r="O4135" t="str">
            <v>Benefits &amp; Credits</v>
          </cell>
          <cell r="P4135">
            <v>490716</v>
          </cell>
          <cell r="Q4135">
            <v>1.6162162162162199</v>
          </cell>
          <cell r="R4135">
            <v>34</v>
          </cell>
          <cell r="S4135" t="str">
            <v>X</v>
          </cell>
          <cell r="T4135" t="str">
            <v>Gill Satvinder</v>
          </cell>
          <cell r="U4135">
            <v>4394860</v>
          </cell>
        </row>
        <row r="4136">
          <cell r="A4136">
            <v>6023960</v>
          </cell>
          <cell r="B4136" t="str">
            <v>Colombat Jason</v>
          </cell>
          <cell r="C4136" t="str">
            <v>Respiratory System excl Acute Resp Tract</v>
          </cell>
          <cell r="D4136">
            <v>40400</v>
          </cell>
          <cell r="E4136">
            <v>40402</v>
          </cell>
          <cell r="F4136">
            <v>3</v>
          </cell>
          <cell r="G4136" t="str">
            <v>Officer</v>
          </cell>
          <cell r="H4136" t="str">
            <v>FT</v>
          </cell>
          <cell r="I4136" t="str">
            <v>Male</v>
          </cell>
          <cell r="J4136">
            <v>1</v>
          </cell>
          <cell r="K4136" t="str">
            <v>St Marys House</v>
          </cell>
          <cell r="L4136" t="str">
            <v>Preston</v>
          </cell>
          <cell r="M4136" t="str">
            <v>North West</v>
          </cell>
          <cell r="N4136" t="str">
            <v>Benefits &amp; Credits</v>
          </cell>
          <cell r="O4136" t="str">
            <v>Benefits &amp; Credits</v>
          </cell>
          <cell r="P4136">
            <v>490734</v>
          </cell>
          <cell r="Q4136">
            <v>3</v>
          </cell>
          <cell r="R4136">
            <v>40</v>
          </cell>
          <cell r="S4136" t="str">
            <v>X</v>
          </cell>
          <cell r="T4136" t="str">
            <v>Heald Richard</v>
          </cell>
          <cell r="U4136">
            <v>6079422</v>
          </cell>
        </row>
        <row r="4137">
          <cell r="A4137">
            <v>6024803</v>
          </cell>
          <cell r="B4137" t="str">
            <v>Meadows Richard</v>
          </cell>
          <cell r="C4137" t="str">
            <v>Respiratory System excl Acute Resp Tract</v>
          </cell>
          <cell r="D4137">
            <v>40400</v>
          </cell>
          <cell r="E4137">
            <v>40406</v>
          </cell>
          <cell r="F4137">
            <v>5</v>
          </cell>
          <cell r="G4137" t="str">
            <v>Assistant Officer</v>
          </cell>
          <cell r="H4137" t="str">
            <v>FT</v>
          </cell>
          <cell r="I4137" t="str">
            <v>Male</v>
          </cell>
          <cell r="J4137">
            <v>1</v>
          </cell>
          <cell r="K4137" t="str">
            <v>The Guild Centre</v>
          </cell>
          <cell r="L4137" t="str">
            <v>Preston</v>
          </cell>
          <cell r="M4137" t="str">
            <v>North West</v>
          </cell>
          <cell r="N4137" t="str">
            <v>Benefits &amp; Credits</v>
          </cell>
          <cell r="O4137" t="str">
            <v>Benefits &amp; Credits</v>
          </cell>
          <cell r="P4137">
            <v>490346</v>
          </cell>
          <cell r="Q4137">
            <v>5</v>
          </cell>
          <cell r="R4137">
            <v>58</v>
          </cell>
          <cell r="S4137" t="str">
            <v>X</v>
          </cell>
          <cell r="T4137" t="str">
            <v>Young Paul</v>
          </cell>
          <cell r="U4137">
            <v>6025698</v>
          </cell>
        </row>
        <row r="4138">
          <cell r="A4138">
            <v>6023921</v>
          </cell>
          <cell r="B4138" t="str">
            <v>Clark Catherine</v>
          </cell>
          <cell r="C4138" t="str">
            <v>Respiratory System excl Acute Resp Tract</v>
          </cell>
          <cell r="D4138">
            <v>40400</v>
          </cell>
          <cell r="E4138">
            <v>40410</v>
          </cell>
          <cell r="F4138">
            <v>9</v>
          </cell>
          <cell r="G4138" t="str">
            <v>Officer</v>
          </cell>
          <cell r="H4138" t="str">
            <v>PT</v>
          </cell>
          <cell r="I4138" t="str">
            <v>Female</v>
          </cell>
          <cell r="J4138">
            <v>0.95</v>
          </cell>
          <cell r="K4138" t="str">
            <v>Imperial Court Building</v>
          </cell>
          <cell r="L4138" t="str">
            <v>Liverpool</v>
          </cell>
          <cell r="M4138" t="str">
            <v>North West</v>
          </cell>
          <cell r="N4138" t="str">
            <v>Benefits &amp; Credits</v>
          </cell>
          <cell r="O4138" t="str">
            <v>Benefits &amp; Credits</v>
          </cell>
          <cell r="P4138">
            <v>490736</v>
          </cell>
          <cell r="Q4138">
            <v>8.5135135135135105</v>
          </cell>
          <cell r="R4138">
            <v>40</v>
          </cell>
          <cell r="S4138" t="str">
            <v>X</v>
          </cell>
          <cell r="T4138" t="str">
            <v>Reilly Brenda</v>
          </cell>
          <cell r="U4138">
            <v>3854515</v>
          </cell>
        </row>
        <row r="4139">
          <cell r="A4139">
            <v>6025361</v>
          </cell>
          <cell r="B4139" t="str">
            <v>Bangi Yusuf</v>
          </cell>
          <cell r="C4139" t="str">
            <v>Infectious and Parasitic Diseases</v>
          </cell>
          <cell r="D4139">
            <v>40400</v>
          </cell>
          <cell r="E4139">
            <v>40401</v>
          </cell>
          <cell r="F4139">
            <v>2</v>
          </cell>
          <cell r="G4139" t="str">
            <v>Assistant Officer</v>
          </cell>
          <cell r="H4139" t="str">
            <v>FT</v>
          </cell>
          <cell r="I4139" t="str">
            <v>Male</v>
          </cell>
          <cell r="J4139">
            <v>1</v>
          </cell>
          <cell r="K4139" t="str">
            <v>St Marks House</v>
          </cell>
          <cell r="L4139" t="str">
            <v>Preston</v>
          </cell>
          <cell r="M4139" t="str">
            <v>North West</v>
          </cell>
          <cell r="N4139" t="str">
            <v>Benefits &amp; Credits</v>
          </cell>
          <cell r="O4139" t="str">
            <v>Benefits &amp; Credits</v>
          </cell>
          <cell r="P4139">
            <v>490346</v>
          </cell>
          <cell r="Q4139">
            <v>2</v>
          </cell>
          <cell r="R4139">
            <v>30</v>
          </cell>
          <cell r="S4139" t="str">
            <v>X</v>
          </cell>
          <cell r="T4139" t="str">
            <v>Quinn Elizabeth</v>
          </cell>
          <cell r="U4139">
            <v>6051378</v>
          </cell>
        </row>
        <row r="4140">
          <cell r="A4140">
            <v>6025078</v>
          </cell>
          <cell r="B4140" t="str">
            <v>Wilson Dave</v>
          </cell>
          <cell r="C4140" t="str">
            <v>Infectious and Parasitic Diseases</v>
          </cell>
          <cell r="D4140">
            <v>40400</v>
          </cell>
          <cell r="E4140">
            <v>40402</v>
          </cell>
          <cell r="F4140">
            <v>3</v>
          </cell>
          <cell r="G4140" t="str">
            <v>Assistant Officer</v>
          </cell>
          <cell r="H4140" t="str">
            <v>FT</v>
          </cell>
          <cell r="I4140" t="str">
            <v>Male</v>
          </cell>
          <cell r="J4140">
            <v>1</v>
          </cell>
          <cell r="K4140" t="str">
            <v>St Marys House</v>
          </cell>
          <cell r="L4140" t="str">
            <v>Preston</v>
          </cell>
          <cell r="M4140" t="str">
            <v>North West</v>
          </cell>
          <cell r="N4140" t="str">
            <v>Benefits &amp; Credits</v>
          </cell>
          <cell r="O4140" t="str">
            <v>Benefits &amp; Credits</v>
          </cell>
          <cell r="P4140">
            <v>490316</v>
          </cell>
          <cell r="Q4140">
            <v>3</v>
          </cell>
          <cell r="R4140">
            <v>66</v>
          </cell>
          <cell r="S4140" t="str">
            <v>X</v>
          </cell>
          <cell r="T4140" t="str">
            <v>Ayling Catherine</v>
          </cell>
          <cell r="U4140">
            <v>6023419</v>
          </cell>
        </row>
        <row r="4141">
          <cell r="A4141">
            <v>6025524</v>
          </cell>
          <cell r="B4141" t="str">
            <v>Turnbull Shirley</v>
          </cell>
          <cell r="C4141" t="str">
            <v>Musculoskeletal and Connective Tissue</v>
          </cell>
          <cell r="D4141">
            <v>40400</v>
          </cell>
          <cell r="E4141">
            <v>40410</v>
          </cell>
          <cell r="F4141">
            <v>8</v>
          </cell>
          <cell r="G4141" t="str">
            <v>Assistant Officer</v>
          </cell>
          <cell r="H4141" t="str">
            <v>PT</v>
          </cell>
          <cell r="I4141" t="str">
            <v>Female</v>
          </cell>
          <cell r="J4141">
            <v>0.81</v>
          </cell>
          <cell r="K4141" t="str">
            <v>The Guild Centre</v>
          </cell>
          <cell r="L4141" t="str">
            <v>Preston</v>
          </cell>
          <cell r="M4141" t="str">
            <v>North West</v>
          </cell>
          <cell r="N4141" t="str">
            <v>Benefits &amp; Credits</v>
          </cell>
          <cell r="O4141" t="str">
            <v>Benefits &amp; Credits</v>
          </cell>
          <cell r="P4141">
            <v>490316</v>
          </cell>
          <cell r="Q4141">
            <v>8.1081081081081106</v>
          </cell>
          <cell r="R4141">
            <v>48</v>
          </cell>
          <cell r="S4141" t="str">
            <v>X</v>
          </cell>
          <cell r="T4141" t="str">
            <v>Nicholson Cathryn</v>
          </cell>
          <cell r="U4141">
            <v>6024002</v>
          </cell>
        </row>
        <row r="4142">
          <cell r="A4142">
            <v>6046357</v>
          </cell>
          <cell r="B4142" t="str">
            <v>Nichols Gary</v>
          </cell>
          <cell r="C4142" t="str">
            <v>Mental &amp; Behavioural  - Stress Related</v>
          </cell>
          <cell r="D4142">
            <v>40400</v>
          </cell>
          <cell r="E4142">
            <v>40406</v>
          </cell>
          <cell r="F4142">
            <v>5</v>
          </cell>
          <cell r="G4142" t="str">
            <v>Assistant Officer</v>
          </cell>
          <cell r="H4142" t="str">
            <v>FT</v>
          </cell>
          <cell r="I4142" t="str">
            <v>Male</v>
          </cell>
          <cell r="J4142">
            <v>1</v>
          </cell>
          <cell r="K4142" t="str">
            <v>Ryscar House</v>
          </cell>
          <cell r="L4142" t="str">
            <v>Blackpool</v>
          </cell>
          <cell r="M4142" t="str">
            <v>North West</v>
          </cell>
          <cell r="N4142" t="str">
            <v>Benefits &amp; Credits</v>
          </cell>
          <cell r="O4142" t="str">
            <v>Benefits &amp; Credits</v>
          </cell>
          <cell r="P4142">
            <v>490741</v>
          </cell>
          <cell r="Q4142">
            <v>5</v>
          </cell>
          <cell r="R4142">
            <v>39</v>
          </cell>
          <cell r="S4142" t="str">
            <v>X</v>
          </cell>
          <cell r="T4142" t="str">
            <v>No Line Manager Recorded</v>
          </cell>
          <cell r="U4142">
            <v>0</v>
          </cell>
        </row>
        <row r="4143">
          <cell r="A4143">
            <v>6096274</v>
          </cell>
          <cell r="B4143" t="str">
            <v>Swinburn Kelly</v>
          </cell>
          <cell r="C4143" t="str">
            <v>Infectious and Parasitic Diseases</v>
          </cell>
          <cell r="D4143">
            <v>40400</v>
          </cell>
          <cell r="E4143">
            <v>40400</v>
          </cell>
          <cell r="F4143">
            <v>1</v>
          </cell>
          <cell r="G4143" t="str">
            <v>Assistant Officer</v>
          </cell>
          <cell r="H4143" t="str">
            <v>PT</v>
          </cell>
          <cell r="I4143" t="str">
            <v>Female</v>
          </cell>
          <cell r="J4143">
            <v>0.43</v>
          </cell>
          <cell r="K4143" t="str">
            <v>Waterview Park</v>
          </cell>
          <cell r="L4143" t="str">
            <v>Washington</v>
          </cell>
          <cell r="M4143" t="str">
            <v>North East</v>
          </cell>
          <cell r="N4143" t="str">
            <v>Benefits &amp; Credits</v>
          </cell>
          <cell r="O4143" t="str">
            <v>Benefits &amp; Credits</v>
          </cell>
          <cell r="P4143">
            <v>490351</v>
          </cell>
          <cell r="Q4143">
            <v>0.54054054054054002</v>
          </cell>
          <cell r="R4143">
            <v>21</v>
          </cell>
          <cell r="S4143" t="str">
            <v>Tue</v>
          </cell>
          <cell r="T4143" t="str">
            <v>Not Applicable</v>
          </cell>
          <cell r="U4143">
            <v>0</v>
          </cell>
        </row>
        <row r="4144">
          <cell r="A4144">
            <v>6096654</v>
          </cell>
          <cell r="B4144" t="str">
            <v>Sidor Gemma</v>
          </cell>
          <cell r="C4144" t="str">
            <v>Not assigned</v>
          </cell>
          <cell r="D4144">
            <v>40400</v>
          </cell>
          <cell r="E4144">
            <v>40403</v>
          </cell>
          <cell r="F4144">
            <v>4</v>
          </cell>
          <cell r="G4144" t="str">
            <v>Assistant Officer</v>
          </cell>
          <cell r="H4144" t="str">
            <v>PT</v>
          </cell>
          <cell r="I4144" t="str">
            <v>Female</v>
          </cell>
          <cell r="J4144">
            <v>0.54</v>
          </cell>
          <cell r="K4144" t="str">
            <v>63 College Street</v>
          </cell>
          <cell r="L4144" t="str">
            <v>St Helens</v>
          </cell>
          <cell r="M4144" t="str">
            <v>North West</v>
          </cell>
          <cell r="N4144" t="str">
            <v>Benefits &amp; Credits</v>
          </cell>
          <cell r="O4144" t="str">
            <v>Benefits &amp; Credits</v>
          </cell>
          <cell r="P4144">
            <v>490348</v>
          </cell>
          <cell r="Q4144">
            <v>2.7027027027027</v>
          </cell>
          <cell r="R4144">
            <v>28</v>
          </cell>
          <cell r="S4144" t="str">
            <v>X</v>
          </cell>
          <cell r="T4144" t="str">
            <v>Gibson Leslie</v>
          </cell>
          <cell r="U4144">
            <v>6038170</v>
          </cell>
        </row>
        <row r="4145">
          <cell r="A4145">
            <v>7205173</v>
          </cell>
          <cell r="B4145" t="str">
            <v>Walton Frances</v>
          </cell>
          <cell r="C4145" t="str">
            <v>Respiratory System excl Acute Resp Tract</v>
          </cell>
          <cell r="D4145">
            <v>40400</v>
          </cell>
          <cell r="E4145">
            <v>40402</v>
          </cell>
          <cell r="F4145">
            <v>3</v>
          </cell>
          <cell r="G4145" t="str">
            <v>Assistant Officer</v>
          </cell>
          <cell r="H4145" t="str">
            <v>PT</v>
          </cell>
          <cell r="I4145" t="str">
            <v>Female</v>
          </cell>
          <cell r="J4145">
            <v>0.65</v>
          </cell>
          <cell r="K4145" t="str">
            <v>St Marys House</v>
          </cell>
          <cell r="L4145" t="str">
            <v>Preston</v>
          </cell>
          <cell r="M4145" t="str">
            <v>North West</v>
          </cell>
          <cell r="N4145" t="str">
            <v>Benefits &amp; Credits</v>
          </cell>
          <cell r="O4145" t="str">
            <v>Benefits &amp; Credits</v>
          </cell>
          <cell r="P4145">
            <v>490316</v>
          </cell>
          <cell r="Q4145">
            <v>2.4324324324324298</v>
          </cell>
          <cell r="R4145">
            <v>41</v>
          </cell>
          <cell r="S4145" t="str">
            <v>X</v>
          </cell>
          <cell r="T4145" t="str">
            <v>Atherton Dawn</v>
          </cell>
          <cell r="U4145">
            <v>6041731</v>
          </cell>
        </row>
        <row r="4146">
          <cell r="A4146">
            <v>6018596</v>
          </cell>
          <cell r="B4146" t="str">
            <v>Tippins Andrea</v>
          </cell>
          <cell r="C4146" t="str">
            <v>Respiratory System excl Acute Resp Tract</v>
          </cell>
          <cell r="D4146">
            <v>40400</v>
          </cell>
          <cell r="E4146">
            <v>40400</v>
          </cell>
          <cell r="F4146">
            <v>1</v>
          </cell>
          <cell r="G4146" t="str">
            <v>Assistant Officer</v>
          </cell>
          <cell r="H4146" t="str">
            <v>PT</v>
          </cell>
          <cell r="I4146" t="str">
            <v>Female</v>
          </cell>
          <cell r="J4146">
            <v>0.54</v>
          </cell>
          <cell r="K4146" t="str">
            <v>Waterview Park</v>
          </cell>
          <cell r="L4146" t="str">
            <v>Washington</v>
          </cell>
          <cell r="M4146" t="str">
            <v>North East</v>
          </cell>
          <cell r="N4146" t="str">
            <v>Benefits &amp; Credits</v>
          </cell>
          <cell r="O4146" t="str">
            <v>Benefits &amp; Credits</v>
          </cell>
          <cell r="P4146">
            <v>490351</v>
          </cell>
          <cell r="Q4146">
            <v>0.90090090090090102</v>
          </cell>
          <cell r="R4146">
            <v>31</v>
          </cell>
          <cell r="S4146" t="str">
            <v>Tue</v>
          </cell>
          <cell r="T4146" t="str">
            <v>Eeles Janet</v>
          </cell>
          <cell r="U4146">
            <v>6068287</v>
          </cell>
        </row>
        <row r="4147">
          <cell r="A4147">
            <v>6023515</v>
          </cell>
          <cell r="B4147" t="str">
            <v>Shuttleworth Nicola</v>
          </cell>
          <cell r="C4147" t="str">
            <v>Diseases of the Digestive System</v>
          </cell>
          <cell r="D4147">
            <v>40400</v>
          </cell>
          <cell r="E4147">
            <v>40401</v>
          </cell>
          <cell r="F4147">
            <v>2</v>
          </cell>
          <cell r="G4147" t="str">
            <v>Officer</v>
          </cell>
          <cell r="H4147" t="str">
            <v>PT</v>
          </cell>
          <cell r="I4147" t="str">
            <v>Female</v>
          </cell>
          <cell r="J4147">
            <v>0.81</v>
          </cell>
          <cell r="K4147" t="str">
            <v>St Marys House</v>
          </cell>
          <cell r="L4147" t="str">
            <v>Preston</v>
          </cell>
          <cell r="M4147" t="str">
            <v>North West</v>
          </cell>
          <cell r="N4147" t="str">
            <v>Benefits &amp; Credits</v>
          </cell>
          <cell r="O4147" t="str">
            <v>Benefits &amp; Credits</v>
          </cell>
          <cell r="P4147">
            <v>490339</v>
          </cell>
          <cell r="Q4147">
            <v>2.0270270270270299</v>
          </cell>
          <cell r="R4147">
            <v>43</v>
          </cell>
          <cell r="S4147" t="str">
            <v>X</v>
          </cell>
          <cell r="T4147" t="str">
            <v>Edge James</v>
          </cell>
          <cell r="U4147">
            <v>3836517</v>
          </cell>
        </row>
        <row r="4148">
          <cell r="A4148">
            <v>6023579</v>
          </cell>
          <cell r="B4148" t="str">
            <v>Berry Alison</v>
          </cell>
          <cell r="C4148" t="str">
            <v>Diseases of the Nervous System</v>
          </cell>
          <cell r="D4148">
            <v>40400</v>
          </cell>
          <cell r="E4148">
            <v>40400</v>
          </cell>
          <cell r="F4148">
            <v>1</v>
          </cell>
          <cell r="G4148" t="str">
            <v>Officer</v>
          </cell>
          <cell r="H4148" t="str">
            <v>FT</v>
          </cell>
          <cell r="I4148" t="str">
            <v>Female</v>
          </cell>
          <cell r="J4148">
            <v>1</v>
          </cell>
          <cell r="K4148" t="str">
            <v>Unicentre</v>
          </cell>
          <cell r="L4148" t="str">
            <v>Preston</v>
          </cell>
          <cell r="M4148" t="str">
            <v>North West</v>
          </cell>
          <cell r="N4148" t="str">
            <v>Benefits &amp; Credits</v>
          </cell>
          <cell r="O4148" t="str">
            <v>Benefits &amp; Credits</v>
          </cell>
          <cell r="P4148">
            <v>490739</v>
          </cell>
          <cell r="Q4148">
            <v>1</v>
          </cell>
          <cell r="R4148">
            <v>48</v>
          </cell>
          <cell r="S4148" t="str">
            <v>Tue</v>
          </cell>
          <cell r="T4148" t="str">
            <v>Gornall Julie</v>
          </cell>
          <cell r="U4148">
            <v>6023505</v>
          </cell>
        </row>
        <row r="4149">
          <cell r="A4149">
            <v>6020276</v>
          </cell>
          <cell r="B4149" t="str">
            <v>Conroy Nicola</v>
          </cell>
          <cell r="C4149" t="str">
            <v>Diseases of the Nervous System</v>
          </cell>
          <cell r="D4149">
            <v>40400</v>
          </cell>
          <cell r="E4149">
            <v>40400</v>
          </cell>
          <cell r="F4149">
            <v>1</v>
          </cell>
          <cell r="G4149" t="str">
            <v>Assistant Officer</v>
          </cell>
          <cell r="H4149" t="str">
            <v>FT</v>
          </cell>
          <cell r="I4149" t="str">
            <v>Female</v>
          </cell>
          <cell r="J4149">
            <v>1</v>
          </cell>
          <cell r="K4149" t="str">
            <v>Benton Park View</v>
          </cell>
          <cell r="L4149" t="str">
            <v>Newcastle upon Tyne</v>
          </cell>
          <cell r="M4149" t="str">
            <v>North East</v>
          </cell>
          <cell r="N4149" t="str">
            <v>Benefits &amp; Credits</v>
          </cell>
          <cell r="O4149" t="str">
            <v>Benefits &amp; Credits</v>
          </cell>
          <cell r="P4149">
            <v>490350</v>
          </cell>
          <cell r="Q4149">
            <v>1</v>
          </cell>
          <cell r="R4149">
            <v>34</v>
          </cell>
          <cell r="S4149" t="str">
            <v>Tue</v>
          </cell>
          <cell r="T4149" t="str">
            <v>Sheppard Dan</v>
          </cell>
          <cell r="U4149">
            <v>6079311</v>
          </cell>
        </row>
        <row r="4150">
          <cell r="A4150">
            <v>6026359</v>
          </cell>
          <cell r="B4150" t="str">
            <v>Cumiskey-sharp Sharon</v>
          </cell>
          <cell r="C4150" t="str">
            <v>Infectious and Parasitic Diseases</v>
          </cell>
          <cell r="D4150">
            <v>40400</v>
          </cell>
          <cell r="E4150">
            <v>40400</v>
          </cell>
          <cell r="F4150">
            <v>1</v>
          </cell>
          <cell r="G4150" t="str">
            <v>Assistant Officer</v>
          </cell>
          <cell r="H4150" t="str">
            <v>PT</v>
          </cell>
          <cell r="I4150" t="str">
            <v>Female</v>
          </cell>
          <cell r="J4150">
            <v>0.43</v>
          </cell>
          <cell r="K4150" t="str">
            <v>Comben House</v>
          </cell>
          <cell r="L4150" t="str">
            <v>Liverpool</v>
          </cell>
          <cell r="M4150" t="str">
            <v>North West</v>
          </cell>
          <cell r="N4150" t="str">
            <v>Benefits &amp; Credits</v>
          </cell>
          <cell r="O4150" t="str">
            <v>Benefits &amp; Credits</v>
          </cell>
          <cell r="P4150">
            <v>490314</v>
          </cell>
          <cell r="Q4150">
            <v>1.08108108108108</v>
          </cell>
          <cell r="R4150">
            <v>37</v>
          </cell>
          <cell r="S4150" t="str">
            <v>Tue</v>
          </cell>
          <cell r="T4150" t="str">
            <v>Milton Jacqueline</v>
          </cell>
          <cell r="U4150">
            <v>6026294</v>
          </cell>
        </row>
        <row r="4151">
          <cell r="A4151">
            <v>6026721</v>
          </cell>
          <cell r="B4151" t="str">
            <v>Winstanley James</v>
          </cell>
          <cell r="C4151" t="str">
            <v>Diseases of the Nervous System</v>
          </cell>
          <cell r="D4151">
            <v>40400</v>
          </cell>
          <cell r="E4151">
            <v>40400</v>
          </cell>
          <cell r="F4151">
            <v>1</v>
          </cell>
          <cell r="G4151" t="str">
            <v>Assistant Officer</v>
          </cell>
          <cell r="H4151" t="str">
            <v>FT</v>
          </cell>
          <cell r="I4151" t="str">
            <v>Male</v>
          </cell>
          <cell r="J4151">
            <v>1</v>
          </cell>
          <cell r="K4151" t="str">
            <v>Graeme House</v>
          </cell>
          <cell r="L4151" t="str">
            <v>Liverpool</v>
          </cell>
          <cell r="M4151" t="str">
            <v>North West</v>
          </cell>
          <cell r="N4151" t="str">
            <v>Benefits &amp; Credits</v>
          </cell>
          <cell r="O4151" t="str">
            <v>Benefits &amp; Credits</v>
          </cell>
          <cell r="P4151">
            <v>490329</v>
          </cell>
          <cell r="Q4151">
            <v>1</v>
          </cell>
          <cell r="R4151">
            <v>36</v>
          </cell>
          <cell r="S4151" t="str">
            <v>Tue</v>
          </cell>
          <cell r="T4151" t="str">
            <v>Twigg Susan</v>
          </cell>
          <cell r="U4151">
            <v>6026982</v>
          </cell>
        </row>
        <row r="4152">
          <cell r="A4152">
            <v>6025990</v>
          </cell>
          <cell r="B4152" t="str">
            <v>Williams June</v>
          </cell>
          <cell r="C4152" t="str">
            <v>Musculoskeletal and Connective Tissue</v>
          </cell>
          <cell r="D4152">
            <v>40400</v>
          </cell>
          <cell r="E4152">
            <v>40401</v>
          </cell>
          <cell r="F4152">
            <v>2</v>
          </cell>
          <cell r="G4152" t="str">
            <v>Assistant Officer</v>
          </cell>
          <cell r="H4152" t="str">
            <v>PT</v>
          </cell>
          <cell r="I4152" t="str">
            <v>Female</v>
          </cell>
          <cell r="J4152">
            <v>0.8</v>
          </cell>
          <cell r="K4152" t="str">
            <v>Imperial Court Building</v>
          </cell>
          <cell r="L4152" t="str">
            <v>Liverpool</v>
          </cell>
          <cell r="M4152" t="str">
            <v>North West</v>
          </cell>
          <cell r="N4152" t="str">
            <v>Benefits &amp; Credits</v>
          </cell>
          <cell r="O4152" t="str">
            <v>Benefits &amp; Credits</v>
          </cell>
          <cell r="P4152">
            <v>490321</v>
          </cell>
          <cell r="Q4152">
            <v>1.9932432432432401</v>
          </cell>
          <cell r="R4152">
            <v>56</v>
          </cell>
          <cell r="S4152" t="str">
            <v>X</v>
          </cell>
          <cell r="T4152" t="str">
            <v>Barrett Patricia</v>
          </cell>
          <cell r="U4152">
            <v>6029096</v>
          </cell>
        </row>
        <row r="4153">
          <cell r="A4153">
            <v>6010146</v>
          </cell>
          <cell r="B4153" t="str">
            <v>Charlesworth Jo</v>
          </cell>
          <cell r="C4153" t="str">
            <v>Infectious and Parasitic Diseases</v>
          </cell>
          <cell r="D4153">
            <v>40400</v>
          </cell>
          <cell r="E4153">
            <v>40403</v>
          </cell>
          <cell r="F4153">
            <v>4</v>
          </cell>
          <cell r="G4153" t="str">
            <v>Officer</v>
          </cell>
          <cell r="H4153" t="str">
            <v>FT</v>
          </cell>
          <cell r="I4153" t="str">
            <v>Female</v>
          </cell>
          <cell r="J4153">
            <v>1</v>
          </cell>
          <cell r="K4153" t="str">
            <v>Eastbrook</v>
          </cell>
          <cell r="L4153" t="str">
            <v>Cambridge</v>
          </cell>
          <cell r="M4153" t="str">
            <v>East</v>
          </cell>
          <cell r="N4153" t="str">
            <v>Benefits &amp; Credits</v>
          </cell>
          <cell r="O4153" t="str">
            <v>Benefits &amp; Credits</v>
          </cell>
          <cell r="P4153">
            <v>490760</v>
          </cell>
          <cell r="Q4153">
            <v>4</v>
          </cell>
          <cell r="R4153">
            <v>39</v>
          </cell>
          <cell r="S4153" t="str">
            <v>X</v>
          </cell>
          <cell r="T4153" t="str">
            <v>Tucker Claire</v>
          </cell>
          <cell r="U4153">
            <v>4948408</v>
          </cell>
        </row>
        <row r="4154">
          <cell r="A4154">
            <v>6012285</v>
          </cell>
          <cell r="B4154" t="str">
            <v>Duncan Linda</v>
          </cell>
          <cell r="C4154" t="str">
            <v>Musculoskeletal and Connective Tissue</v>
          </cell>
          <cell r="D4154">
            <v>40400</v>
          </cell>
          <cell r="E4154">
            <v>40483</v>
          </cell>
          <cell r="F4154">
            <v>36</v>
          </cell>
          <cell r="G4154" t="str">
            <v>Officer</v>
          </cell>
          <cell r="H4154" t="str">
            <v>PT</v>
          </cell>
          <cell r="I4154" t="str">
            <v>Female</v>
          </cell>
          <cell r="J4154">
            <v>0.65</v>
          </cell>
          <cell r="K4154" t="str">
            <v>Concept House</v>
          </cell>
          <cell r="L4154" t="str">
            <v>Sheffield</v>
          </cell>
          <cell r="M4154" t="str">
            <v>Yorks &amp; Humber</v>
          </cell>
          <cell r="N4154" t="str">
            <v>Benefits &amp; Credits</v>
          </cell>
          <cell r="O4154" t="str">
            <v>Benefits &amp; Credits</v>
          </cell>
          <cell r="P4154">
            <v>490710</v>
          </cell>
          <cell r="Q4154">
            <v>38.918918918918898</v>
          </cell>
          <cell r="R4154">
            <v>61</v>
          </cell>
          <cell r="S4154" t="str">
            <v>X</v>
          </cell>
          <cell r="T4154" t="str">
            <v>Swift Rachael</v>
          </cell>
          <cell r="U4154">
            <v>4417992</v>
          </cell>
        </row>
        <row r="4155">
          <cell r="A4155">
            <v>5102448</v>
          </cell>
          <cell r="B4155" t="str">
            <v>East Karen</v>
          </cell>
          <cell r="C4155" t="str">
            <v>Diseases of the Genitourinary System</v>
          </cell>
          <cell r="D4155">
            <v>40400</v>
          </cell>
          <cell r="E4155">
            <v>40400</v>
          </cell>
          <cell r="F4155">
            <v>1</v>
          </cell>
          <cell r="G4155" t="str">
            <v>Officer</v>
          </cell>
          <cell r="H4155" t="str">
            <v>FT</v>
          </cell>
          <cell r="I4155" t="str">
            <v>Female</v>
          </cell>
          <cell r="J4155">
            <v>1</v>
          </cell>
          <cell r="K4155" t="str">
            <v>Anchorage House</v>
          </cell>
          <cell r="L4155" t="str">
            <v>Chatham</v>
          </cell>
          <cell r="M4155" t="str">
            <v>South East</v>
          </cell>
          <cell r="N4155" t="str">
            <v>Benefits &amp; Credits</v>
          </cell>
          <cell r="O4155" t="str">
            <v>Benefits &amp; Credits</v>
          </cell>
          <cell r="P4155">
            <v>490714</v>
          </cell>
          <cell r="Q4155">
            <v>1</v>
          </cell>
          <cell r="R4155">
            <v>48</v>
          </cell>
          <cell r="S4155" t="str">
            <v>Tue</v>
          </cell>
          <cell r="T4155" t="str">
            <v>Auchterlonie Stephen</v>
          </cell>
          <cell r="U4155">
            <v>5053862</v>
          </cell>
        </row>
        <row r="4156">
          <cell r="A4156">
            <v>6068808</v>
          </cell>
          <cell r="B4156" t="str">
            <v>Gates Sharon</v>
          </cell>
          <cell r="C4156" t="str">
            <v>Diseases of the Digestive System</v>
          </cell>
          <cell r="D4156">
            <v>40400</v>
          </cell>
          <cell r="E4156">
            <v>40427</v>
          </cell>
          <cell r="F4156">
            <v>19</v>
          </cell>
          <cell r="G4156" t="str">
            <v>Assistant Officer</v>
          </cell>
          <cell r="H4156" t="str">
            <v>PT</v>
          </cell>
          <cell r="I4156" t="str">
            <v>Female</v>
          </cell>
          <cell r="J4156">
            <v>0.81</v>
          </cell>
          <cell r="K4156" t="str">
            <v>Waterview Park</v>
          </cell>
          <cell r="L4156" t="str">
            <v>Washington</v>
          </cell>
          <cell r="M4156" t="str">
            <v>North East</v>
          </cell>
          <cell r="N4156" t="str">
            <v>Benefits &amp; Credits</v>
          </cell>
          <cell r="O4156" t="str">
            <v>Benefits &amp; Credits</v>
          </cell>
          <cell r="P4156">
            <v>490351</v>
          </cell>
          <cell r="Q4156">
            <v>15.4054054054054</v>
          </cell>
          <cell r="R4156">
            <v>45</v>
          </cell>
          <cell r="S4156" t="str">
            <v>X</v>
          </cell>
          <cell r="T4156" t="str">
            <v>Bremner John</v>
          </cell>
          <cell r="U4156">
            <v>6067352</v>
          </cell>
        </row>
        <row r="4157">
          <cell r="A4157">
            <v>6068480</v>
          </cell>
          <cell r="B4157" t="str">
            <v>Wilkinson Joanne</v>
          </cell>
          <cell r="C4157" t="str">
            <v>Respiratory System excl Acute Resp Tract</v>
          </cell>
          <cell r="D4157">
            <v>40400</v>
          </cell>
          <cell r="E4157">
            <v>40403</v>
          </cell>
          <cell r="F4157">
            <v>4</v>
          </cell>
          <cell r="G4157" t="str">
            <v>Assistant Officer</v>
          </cell>
          <cell r="H4157" t="str">
            <v>FT</v>
          </cell>
          <cell r="I4157" t="str">
            <v>Female</v>
          </cell>
          <cell r="J4157">
            <v>1</v>
          </cell>
          <cell r="K4157" t="str">
            <v>Waterview Park</v>
          </cell>
          <cell r="L4157" t="str">
            <v>Washington</v>
          </cell>
          <cell r="M4157" t="str">
            <v>North East</v>
          </cell>
          <cell r="N4157" t="str">
            <v>Benefits &amp; Credits</v>
          </cell>
          <cell r="O4157" t="str">
            <v>Benefits &amp; Credits</v>
          </cell>
          <cell r="P4157">
            <v>490351</v>
          </cell>
          <cell r="Q4157">
            <v>4</v>
          </cell>
          <cell r="R4157">
            <v>30</v>
          </cell>
          <cell r="S4157" t="str">
            <v>X</v>
          </cell>
          <cell r="T4157" t="str">
            <v>Hurst Karen</v>
          </cell>
          <cell r="U4157">
            <v>6079494</v>
          </cell>
        </row>
        <row r="4158">
          <cell r="A4158">
            <v>6067997</v>
          </cell>
          <cell r="B4158" t="str">
            <v>Donnelly Michelle</v>
          </cell>
          <cell r="C4158" t="str">
            <v>Diseases of the Digestive System</v>
          </cell>
          <cell r="D4158">
            <v>40400</v>
          </cell>
          <cell r="E4158">
            <v>40400</v>
          </cell>
          <cell r="F4158">
            <v>1</v>
          </cell>
          <cell r="G4158" t="str">
            <v>Assistant Officer</v>
          </cell>
          <cell r="H4158" t="str">
            <v>FT</v>
          </cell>
          <cell r="I4158" t="str">
            <v>Female</v>
          </cell>
          <cell r="J4158">
            <v>1</v>
          </cell>
          <cell r="K4158" t="str">
            <v>Waterview Park</v>
          </cell>
          <cell r="L4158" t="str">
            <v>Washington</v>
          </cell>
          <cell r="M4158" t="str">
            <v>North East</v>
          </cell>
          <cell r="N4158" t="str">
            <v>Benefits &amp; Credits</v>
          </cell>
          <cell r="O4158" t="str">
            <v>Benefits &amp; Credits</v>
          </cell>
          <cell r="P4158">
            <v>490362</v>
          </cell>
          <cell r="Q4158">
            <v>1</v>
          </cell>
          <cell r="R4158">
            <v>41</v>
          </cell>
          <cell r="S4158" t="str">
            <v>Tue</v>
          </cell>
          <cell r="T4158" t="str">
            <v>Patterson Margaret</v>
          </cell>
          <cell r="U4158">
            <v>6067160</v>
          </cell>
        </row>
        <row r="4159">
          <cell r="A4159">
            <v>6088176</v>
          </cell>
          <cell r="B4159" t="str">
            <v>Batty John</v>
          </cell>
          <cell r="C4159" t="str">
            <v>Diseases of the Digestive System</v>
          </cell>
          <cell r="D4159">
            <v>40400</v>
          </cell>
          <cell r="E4159">
            <v>40417</v>
          </cell>
          <cell r="F4159">
            <v>14</v>
          </cell>
          <cell r="G4159" t="str">
            <v>Assistant Officer</v>
          </cell>
          <cell r="H4159" t="str">
            <v>PT</v>
          </cell>
          <cell r="I4159" t="str">
            <v>Male</v>
          </cell>
          <cell r="J4159">
            <v>0.81</v>
          </cell>
          <cell r="K4159" t="str">
            <v>The Guild Centre</v>
          </cell>
          <cell r="L4159" t="str">
            <v>Preston</v>
          </cell>
          <cell r="M4159" t="str">
            <v>North West</v>
          </cell>
          <cell r="N4159" t="str">
            <v>Benefits &amp; Credits</v>
          </cell>
          <cell r="O4159" t="str">
            <v>Benefits &amp; Credits</v>
          </cell>
          <cell r="P4159">
            <v>490316</v>
          </cell>
          <cell r="Q4159">
            <v>11.351351351351401</v>
          </cell>
          <cell r="R4159">
            <v>56</v>
          </cell>
          <cell r="S4159" t="str">
            <v>X</v>
          </cell>
          <cell r="T4159" t="str">
            <v>Kay Ceri</v>
          </cell>
          <cell r="U4159">
            <v>6025344</v>
          </cell>
        </row>
        <row r="4160">
          <cell r="A4160">
            <v>3912175</v>
          </cell>
          <cell r="B4160" t="str">
            <v>Stevenson Anthony</v>
          </cell>
          <cell r="C4160" t="str">
            <v>Diseases of the Blood</v>
          </cell>
          <cell r="D4160">
            <v>40400</v>
          </cell>
          <cell r="E4160">
            <v>40402</v>
          </cell>
          <cell r="F4160">
            <v>3</v>
          </cell>
          <cell r="G4160" t="str">
            <v>Officer</v>
          </cell>
          <cell r="H4160" t="str">
            <v>FT</v>
          </cell>
          <cell r="I4160" t="str">
            <v>Male</v>
          </cell>
          <cell r="J4160">
            <v>1</v>
          </cell>
          <cell r="K4160" t="str">
            <v>King House</v>
          </cell>
          <cell r="L4160" t="str">
            <v>Luton</v>
          </cell>
          <cell r="M4160" t="str">
            <v>East</v>
          </cell>
          <cell r="N4160" t="str">
            <v>Benefits &amp; Credits</v>
          </cell>
          <cell r="O4160" t="str">
            <v>Benefits &amp; Credits</v>
          </cell>
          <cell r="P4160">
            <v>490760</v>
          </cell>
          <cell r="Q4160">
            <v>3</v>
          </cell>
          <cell r="R4160">
            <v>48</v>
          </cell>
          <cell r="S4160" t="str">
            <v>X</v>
          </cell>
          <cell r="T4160" t="str">
            <v>Leask William</v>
          </cell>
          <cell r="U4160">
            <v>4796144</v>
          </cell>
        </row>
        <row r="4161">
          <cell r="A4161">
            <v>6067519</v>
          </cell>
          <cell r="B4161" t="str">
            <v>Morton Carole</v>
          </cell>
          <cell r="C4161" t="str">
            <v>Diseases of the Nervous System</v>
          </cell>
          <cell r="D4161">
            <v>40400</v>
          </cell>
          <cell r="E4161">
            <v>40400</v>
          </cell>
          <cell r="F4161">
            <v>1</v>
          </cell>
          <cell r="G4161" t="str">
            <v>Higher Officer</v>
          </cell>
          <cell r="H4161" t="str">
            <v>FT</v>
          </cell>
          <cell r="I4161" t="str">
            <v>Female</v>
          </cell>
          <cell r="J4161">
            <v>1</v>
          </cell>
          <cell r="K4161" t="str">
            <v>Waterview Park</v>
          </cell>
          <cell r="L4161" t="str">
            <v>Washington</v>
          </cell>
          <cell r="M4161" t="str">
            <v>North East</v>
          </cell>
          <cell r="N4161" t="str">
            <v>Benefits &amp; Credits</v>
          </cell>
          <cell r="O4161" t="str">
            <v>Benefits &amp; Credits</v>
          </cell>
          <cell r="P4161">
            <v>490326</v>
          </cell>
          <cell r="Q4161">
            <v>1</v>
          </cell>
          <cell r="R4161">
            <v>50</v>
          </cell>
          <cell r="S4161" t="str">
            <v>Tue</v>
          </cell>
          <cell r="T4161" t="str">
            <v>Agar Marion</v>
          </cell>
          <cell r="U4161">
            <v>3717593</v>
          </cell>
        </row>
        <row r="4162">
          <cell r="A4162">
            <v>6067399</v>
          </cell>
          <cell r="B4162" t="str">
            <v>Mcdonald Kimberley</v>
          </cell>
          <cell r="C4162" t="str">
            <v>Non-Specific Back Pain</v>
          </cell>
          <cell r="D4162">
            <v>40400</v>
          </cell>
          <cell r="E4162">
            <v>40400</v>
          </cell>
          <cell r="F4162">
            <v>1</v>
          </cell>
          <cell r="G4162" t="str">
            <v>Assistant Officer</v>
          </cell>
          <cell r="H4162" t="str">
            <v>PT</v>
          </cell>
          <cell r="I4162" t="str">
            <v>Female</v>
          </cell>
          <cell r="J4162">
            <v>0.81</v>
          </cell>
          <cell r="K4162" t="str">
            <v>Waterview Park</v>
          </cell>
          <cell r="L4162" t="str">
            <v>Washington</v>
          </cell>
          <cell r="M4162" t="str">
            <v>North East</v>
          </cell>
          <cell r="N4162" t="str">
            <v>Benefits &amp; Credits</v>
          </cell>
          <cell r="O4162" t="str">
            <v>Benefits &amp; Credits</v>
          </cell>
          <cell r="P4162">
            <v>490362</v>
          </cell>
          <cell r="Q4162">
            <v>1.01351351351351</v>
          </cell>
          <cell r="R4162">
            <v>50</v>
          </cell>
          <cell r="S4162" t="str">
            <v>Tue</v>
          </cell>
          <cell r="T4162" t="str">
            <v>Lawson Karrie</v>
          </cell>
          <cell r="U4162">
            <v>6049315</v>
          </cell>
        </row>
        <row r="4163">
          <cell r="A4163">
            <v>6092246</v>
          </cell>
          <cell r="B4163" t="str">
            <v>Rodgers David</v>
          </cell>
          <cell r="C4163" t="str">
            <v>Respiratory System excl Acute Resp Tract</v>
          </cell>
          <cell r="D4163">
            <v>40400</v>
          </cell>
          <cell r="E4163">
            <v>40413</v>
          </cell>
          <cell r="F4163">
            <v>8</v>
          </cell>
          <cell r="G4163" t="str">
            <v>Assistant Officer</v>
          </cell>
          <cell r="H4163" t="str">
            <v>PT</v>
          </cell>
          <cell r="I4163" t="str">
            <v>Male</v>
          </cell>
          <cell r="J4163">
            <v>0.74</v>
          </cell>
          <cell r="K4163" t="str">
            <v>Ryscar House</v>
          </cell>
          <cell r="L4163" t="str">
            <v>Blackpool</v>
          </cell>
          <cell r="M4163" t="str">
            <v>North West</v>
          </cell>
          <cell r="N4163" t="str">
            <v>Benefits &amp; Credits</v>
          </cell>
          <cell r="O4163" t="str">
            <v>Benefits &amp; Credits</v>
          </cell>
          <cell r="P4163">
            <v>490741</v>
          </cell>
          <cell r="Q4163">
            <v>7.4324324324324298</v>
          </cell>
          <cell r="R4163">
            <v>47</v>
          </cell>
          <cell r="S4163" t="str">
            <v>X</v>
          </cell>
          <cell r="T4163" t="str">
            <v>No Line Manager Recorded</v>
          </cell>
          <cell r="U4163">
            <v>0</v>
          </cell>
        </row>
        <row r="4164">
          <cell r="A4164">
            <v>2007843</v>
          </cell>
          <cell r="B4164" t="str">
            <v>Caffrey Edward</v>
          </cell>
          <cell r="C4164" t="str">
            <v>Respiratory System excl Acute Resp Tract</v>
          </cell>
          <cell r="D4164">
            <v>40400</v>
          </cell>
          <cell r="E4164">
            <v>40402</v>
          </cell>
          <cell r="F4164">
            <v>3</v>
          </cell>
          <cell r="G4164" t="str">
            <v>Officer</v>
          </cell>
          <cell r="H4164" t="str">
            <v>PT</v>
          </cell>
          <cell r="I4164" t="str">
            <v>Male</v>
          </cell>
          <cell r="J4164">
            <v>0.5</v>
          </cell>
          <cell r="K4164" t="str">
            <v>Diadem House</v>
          </cell>
          <cell r="L4164" t="str">
            <v>Preston</v>
          </cell>
          <cell r="M4164" t="str">
            <v>North West</v>
          </cell>
          <cell r="N4164" t="str">
            <v>Benefits &amp; Credits</v>
          </cell>
          <cell r="O4164" t="str">
            <v>Benefits &amp; Credits</v>
          </cell>
          <cell r="P4164">
            <v>490723</v>
          </cell>
          <cell r="Q4164">
            <v>2.5</v>
          </cell>
          <cell r="R4164">
            <v>61</v>
          </cell>
          <cell r="S4164" t="str">
            <v>X</v>
          </cell>
          <cell r="T4164" t="str">
            <v>Foster Jeannette</v>
          </cell>
          <cell r="U4164">
            <v>6024647</v>
          </cell>
        </row>
        <row r="4165">
          <cell r="A4165">
            <v>5588332</v>
          </cell>
          <cell r="B4165" t="str">
            <v>Riding Sarah</v>
          </cell>
          <cell r="C4165" t="str">
            <v>Acute Upper Respiratory Tract Infections</v>
          </cell>
          <cell r="D4165">
            <v>40400</v>
          </cell>
          <cell r="E4165">
            <v>40401</v>
          </cell>
          <cell r="F4165">
            <v>2</v>
          </cell>
          <cell r="G4165" t="str">
            <v>Assistant Officer</v>
          </cell>
          <cell r="H4165" t="str">
            <v>FT</v>
          </cell>
          <cell r="I4165" t="str">
            <v>Female</v>
          </cell>
          <cell r="J4165">
            <v>1</v>
          </cell>
          <cell r="K4165" t="str">
            <v>St Marks House</v>
          </cell>
          <cell r="L4165" t="str">
            <v>Preston</v>
          </cell>
          <cell r="M4165" t="str">
            <v>North West</v>
          </cell>
          <cell r="N4165" t="str">
            <v>Benefits &amp; Credits</v>
          </cell>
          <cell r="O4165" t="str">
            <v>Benefits &amp; Credits</v>
          </cell>
          <cell r="P4165">
            <v>490346</v>
          </cell>
          <cell r="Q4165">
            <v>2</v>
          </cell>
          <cell r="R4165">
            <v>35</v>
          </cell>
          <cell r="S4165" t="str">
            <v>X</v>
          </cell>
          <cell r="T4165" t="str">
            <v>Park Alan</v>
          </cell>
          <cell r="U4165">
            <v>6023830</v>
          </cell>
        </row>
        <row r="4166">
          <cell r="A4166">
            <v>6024913</v>
          </cell>
          <cell r="B4166" t="str">
            <v>Burton Stephanie</v>
          </cell>
          <cell r="C4166" t="str">
            <v>Diseases of the Digestive System</v>
          </cell>
          <cell r="D4166">
            <v>40401</v>
          </cell>
          <cell r="E4166">
            <v>40402</v>
          </cell>
          <cell r="F4166">
            <v>2</v>
          </cell>
          <cell r="G4166" t="str">
            <v>Assistant Officer</v>
          </cell>
          <cell r="H4166" t="str">
            <v>FT</v>
          </cell>
          <cell r="I4166" t="str">
            <v>Female</v>
          </cell>
          <cell r="J4166">
            <v>1</v>
          </cell>
          <cell r="K4166" t="str">
            <v>Unicentre</v>
          </cell>
          <cell r="L4166" t="str">
            <v>Preston</v>
          </cell>
          <cell r="M4166" t="str">
            <v>North West</v>
          </cell>
          <cell r="N4166" t="str">
            <v>Benefits &amp; Credits</v>
          </cell>
          <cell r="O4166" t="str">
            <v>Benefits &amp; Credits</v>
          </cell>
          <cell r="P4166">
            <v>490707</v>
          </cell>
          <cell r="Q4166">
            <v>2</v>
          </cell>
          <cell r="R4166">
            <v>52</v>
          </cell>
          <cell r="S4166" t="str">
            <v>X</v>
          </cell>
          <cell r="T4166" t="str">
            <v>Wojewoda Amanda</v>
          </cell>
          <cell r="U4166">
            <v>6024003</v>
          </cell>
        </row>
        <row r="4167">
          <cell r="A4167">
            <v>6025497</v>
          </cell>
          <cell r="B4167" t="str">
            <v>Govind Usha</v>
          </cell>
          <cell r="C4167" t="str">
            <v>Diseases of the Digestive System</v>
          </cell>
          <cell r="D4167">
            <v>40401</v>
          </cell>
          <cell r="E4167">
            <v>40402</v>
          </cell>
          <cell r="F4167">
            <v>2</v>
          </cell>
          <cell r="G4167" t="str">
            <v>Assistant Officer</v>
          </cell>
          <cell r="H4167" t="str">
            <v>FT</v>
          </cell>
          <cell r="I4167" t="str">
            <v>Female</v>
          </cell>
          <cell r="J4167">
            <v>1</v>
          </cell>
          <cell r="K4167" t="str">
            <v>The Guild Centre</v>
          </cell>
          <cell r="L4167" t="str">
            <v>Preston</v>
          </cell>
          <cell r="M4167" t="str">
            <v>North West</v>
          </cell>
          <cell r="N4167" t="str">
            <v>Benefits &amp; Credits</v>
          </cell>
          <cell r="O4167" t="str">
            <v>Benefits &amp; Credits</v>
          </cell>
          <cell r="P4167">
            <v>490741</v>
          </cell>
          <cell r="Q4167">
            <v>2</v>
          </cell>
          <cell r="R4167">
            <v>41</v>
          </cell>
          <cell r="S4167" t="str">
            <v>X</v>
          </cell>
          <cell r="T4167" t="str">
            <v>Mcintyre Catherine</v>
          </cell>
          <cell r="U4167">
            <v>6024708</v>
          </cell>
        </row>
        <row r="4168">
          <cell r="A4168">
            <v>6096932</v>
          </cell>
          <cell r="B4168" t="str">
            <v>Brewis Linda</v>
          </cell>
          <cell r="C4168" t="str">
            <v>Non-Specific Back Pain</v>
          </cell>
          <cell r="D4168">
            <v>40401</v>
          </cell>
          <cell r="E4168">
            <v>40414</v>
          </cell>
          <cell r="F4168">
            <v>10</v>
          </cell>
          <cell r="G4168" t="str">
            <v>Assistant Officer</v>
          </cell>
          <cell r="H4168" t="str">
            <v>PT</v>
          </cell>
          <cell r="I4168" t="str">
            <v>Female</v>
          </cell>
          <cell r="J4168">
            <v>0.81</v>
          </cell>
          <cell r="K4168" t="str">
            <v>Waterview Park</v>
          </cell>
          <cell r="L4168" t="str">
            <v>Washington</v>
          </cell>
          <cell r="M4168" t="str">
            <v>North East</v>
          </cell>
          <cell r="N4168" t="str">
            <v>Benefits &amp; Credits</v>
          </cell>
          <cell r="O4168" t="str">
            <v>Benefits &amp; Credits</v>
          </cell>
          <cell r="P4168">
            <v>490351</v>
          </cell>
          <cell r="Q4168">
            <v>8.1081081081081106</v>
          </cell>
          <cell r="R4168">
            <v>29</v>
          </cell>
          <cell r="S4168" t="str">
            <v>X</v>
          </cell>
          <cell r="T4168" t="str">
            <v>Wilson Kenneth</v>
          </cell>
          <cell r="U4168">
            <v>6076437</v>
          </cell>
        </row>
        <row r="4169">
          <cell r="A4169">
            <v>7205170</v>
          </cell>
          <cell r="B4169" t="str">
            <v>Gornall Marie</v>
          </cell>
          <cell r="C4169" t="str">
            <v>Skin and Subcutaneous Tissue</v>
          </cell>
          <cell r="D4169">
            <v>40401</v>
          </cell>
          <cell r="E4169">
            <v>40406</v>
          </cell>
          <cell r="F4169">
            <v>4</v>
          </cell>
          <cell r="G4169" t="str">
            <v>Assistant Officer</v>
          </cell>
          <cell r="H4169" t="str">
            <v>FT</v>
          </cell>
          <cell r="I4169" t="str">
            <v>Female</v>
          </cell>
          <cell r="J4169">
            <v>1</v>
          </cell>
          <cell r="K4169" t="str">
            <v>Unicentre</v>
          </cell>
          <cell r="L4169" t="str">
            <v>Preston</v>
          </cell>
          <cell r="M4169" t="str">
            <v>North West</v>
          </cell>
          <cell r="N4169" t="str">
            <v>Benefits &amp; Credits</v>
          </cell>
          <cell r="O4169" t="str">
            <v>Benefits &amp; Credits</v>
          </cell>
          <cell r="P4169">
            <v>490311</v>
          </cell>
          <cell r="Q4169">
            <v>4</v>
          </cell>
          <cell r="R4169">
            <v>54</v>
          </cell>
          <cell r="S4169" t="str">
            <v>X</v>
          </cell>
          <cell r="T4169" t="str">
            <v>Grant-martin Jennifer</v>
          </cell>
          <cell r="U4169">
            <v>6025117</v>
          </cell>
        </row>
        <row r="4170">
          <cell r="A4170">
            <v>6018707</v>
          </cell>
          <cell r="B4170" t="str">
            <v>Gordon Andrew</v>
          </cell>
          <cell r="C4170" t="str">
            <v>Not assigned</v>
          </cell>
          <cell r="D4170">
            <v>40401</v>
          </cell>
          <cell r="E4170">
            <v>40401</v>
          </cell>
          <cell r="F4170">
            <v>1</v>
          </cell>
          <cell r="G4170" t="str">
            <v>Assistant Officer</v>
          </cell>
          <cell r="H4170" t="str">
            <v>FT</v>
          </cell>
          <cell r="I4170" t="str">
            <v>Male</v>
          </cell>
          <cell r="J4170">
            <v>1</v>
          </cell>
          <cell r="K4170" t="str">
            <v>Benton Park View</v>
          </cell>
          <cell r="L4170" t="str">
            <v>Newcastle upon Tyne</v>
          </cell>
          <cell r="M4170" t="str">
            <v>North East</v>
          </cell>
          <cell r="N4170" t="str">
            <v>Benefits &amp; Credits</v>
          </cell>
          <cell r="O4170" t="str">
            <v>Benefits &amp; Credits</v>
          </cell>
          <cell r="P4170">
            <v>490350</v>
          </cell>
          <cell r="Q4170">
            <v>1</v>
          </cell>
          <cell r="R4170">
            <v>44</v>
          </cell>
          <cell r="S4170" t="str">
            <v>Wed</v>
          </cell>
          <cell r="T4170" t="str">
            <v>Armstrong Gary</v>
          </cell>
          <cell r="U4170">
            <v>6019157</v>
          </cell>
        </row>
        <row r="4171">
          <cell r="A4171">
            <v>6018732</v>
          </cell>
          <cell r="B4171" t="str">
            <v>Whitfield Jane</v>
          </cell>
          <cell r="C4171" t="str">
            <v>Not assigned</v>
          </cell>
          <cell r="D4171">
            <v>40401</v>
          </cell>
          <cell r="E4171">
            <v>40410</v>
          </cell>
          <cell r="F4171">
            <v>8</v>
          </cell>
          <cell r="G4171" t="str">
            <v>Assistant Officer</v>
          </cell>
          <cell r="H4171" t="str">
            <v>FT</v>
          </cell>
          <cell r="I4171" t="str">
            <v>Female</v>
          </cell>
          <cell r="J4171">
            <v>1</v>
          </cell>
          <cell r="K4171" t="str">
            <v>Waterview Park</v>
          </cell>
          <cell r="L4171" t="str">
            <v>Washington</v>
          </cell>
          <cell r="M4171" t="str">
            <v>North East</v>
          </cell>
          <cell r="N4171" t="str">
            <v>Benefits &amp; Credits</v>
          </cell>
          <cell r="O4171" t="str">
            <v>Benefits &amp; Credits</v>
          </cell>
          <cell r="P4171">
            <v>490351</v>
          </cell>
          <cell r="Q4171">
            <v>8</v>
          </cell>
          <cell r="R4171">
            <v>37</v>
          </cell>
          <cell r="S4171" t="str">
            <v>X</v>
          </cell>
          <cell r="T4171" t="str">
            <v>Nicholson Angela</v>
          </cell>
          <cell r="U4171">
            <v>6067374</v>
          </cell>
        </row>
        <row r="4172">
          <cell r="A4172">
            <v>6023392</v>
          </cell>
          <cell r="B4172" t="str">
            <v>Tallentire Jacqueline</v>
          </cell>
          <cell r="C4172" t="str">
            <v>Infectious and Parasitic Diseases</v>
          </cell>
          <cell r="D4172">
            <v>40401</v>
          </cell>
          <cell r="E4172">
            <v>40403</v>
          </cell>
          <cell r="F4172">
            <v>3</v>
          </cell>
          <cell r="G4172" t="str">
            <v>Officer</v>
          </cell>
          <cell r="H4172" t="str">
            <v>FT</v>
          </cell>
          <cell r="I4172" t="str">
            <v>Female</v>
          </cell>
          <cell r="J4172">
            <v>1</v>
          </cell>
          <cell r="K4172" t="str">
            <v>Charles House Preston</v>
          </cell>
          <cell r="L4172" t="str">
            <v>Preston</v>
          </cell>
          <cell r="M4172" t="str">
            <v>North West</v>
          </cell>
          <cell r="N4172" t="str">
            <v>Benefits &amp; Credits</v>
          </cell>
          <cell r="O4172" t="str">
            <v>Benefits &amp; Credits</v>
          </cell>
          <cell r="P4172">
            <v>490707</v>
          </cell>
          <cell r="Q4172">
            <v>3</v>
          </cell>
          <cell r="R4172">
            <v>48</v>
          </cell>
          <cell r="S4172" t="str">
            <v>X</v>
          </cell>
          <cell r="T4172" t="str">
            <v>Johnson Denise</v>
          </cell>
          <cell r="U4172">
            <v>3130207</v>
          </cell>
        </row>
        <row r="4173">
          <cell r="A4173">
            <v>6027070</v>
          </cell>
          <cell r="B4173" t="str">
            <v>Coppack Patricia</v>
          </cell>
          <cell r="C4173" t="str">
            <v>Infectious and Parasitic Diseases</v>
          </cell>
          <cell r="D4173">
            <v>40401</v>
          </cell>
          <cell r="E4173">
            <v>40408</v>
          </cell>
          <cell r="F4173">
            <v>6</v>
          </cell>
          <cell r="G4173" t="str">
            <v>Assistant Officer</v>
          </cell>
          <cell r="H4173" t="str">
            <v>FT</v>
          </cell>
          <cell r="I4173" t="str">
            <v>Female</v>
          </cell>
          <cell r="J4173">
            <v>1</v>
          </cell>
          <cell r="K4173" t="str">
            <v>Graeme House</v>
          </cell>
          <cell r="L4173" t="str">
            <v>Liverpool</v>
          </cell>
          <cell r="M4173" t="str">
            <v>North West</v>
          </cell>
          <cell r="N4173" t="str">
            <v>Benefits &amp; Credits</v>
          </cell>
          <cell r="O4173" t="str">
            <v>Benefits &amp; Credits</v>
          </cell>
          <cell r="P4173">
            <v>490325</v>
          </cell>
          <cell r="Q4173">
            <v>6</v>
          </cell>
          <cell r="R4173">
            <v>62</v>
          </cell>
          <cell r="S4173" t="str">
            <v>X</v>
          </cell>
          <cell r="T4173" t="str">
            <v>Cleary Louise</v>
          </cell>
          <cell r="U4173">
            <v>6026408</v>
          </cell>
        </row>
        <row r="4174">
          <cell r="A4174">
            <v>6026188</v>
          </cell>
          <cell r="B4174" t="str">
            <v>Cargill Faye-louise</v>
          </cell>
          <cell r="C4174" t="str">
            <v>Diseases of the Digestive System</v>
          </cell>
          <cell r="D4174">
            <v>40401</v>
          </cell>
          <cell r="E4174">
            <v>40402</v>
          </cell>
          <cell r="F4174">
            <v>2</v>
          </cell>
          <cell r="G4174" t="str">
            <v>Assistant Officer</v>
          </cell>
          <cell r="H4174" t="str">
            <v>PT</v>
          </cell>
          <cell r="I4174" t="str">
            <v>Female</v>
          </cell>
          <cell r="J4174">
            <v>0.65</v>
          </cell>
          <cell r="K4174" t="str">
            <v>Comben House</v>
          </cell>
          <cell r="L4174" t="str">
            <v>Liverpool</v>
          </cell>
          <cell r="M4174" t="str">
            <v>North West</v>
          </cell>
          <cell r="N4174" t="str">
            <v>Benefits &amp; Credits</v>
          </cell>
          <cell r="O4174" t="str">
            <v>Benefits &amp; Credits</v>
          </cell>
          <cell r="P4174">
            <v>490314</v>
          </cell>
          <cell r="Q4174">
            <v>2.1621621621621601</v>
          </cell>
          <cell r="R4174">
            <v>31</v>
          </cell>
          <cell r="S4174" t="str">
            <v>X</v>
          </cell>
          <cell r="T4174" t="str">
            <v>Speakman Jane</v>
          </cell>
          <cell r="U4174">
            <v>5190002</v>
          </cell>
        </row>
        <row r="4175">
          <cell r="A4175">
            <v>6026489</v>
          </cell>
          <cell r="B4175" t="str">
            <v>Kays Claire</v>
          </cell>
          <cell r="C4175" t="str">
            <v>Infectious and Parasitic Diseases</v>
          </cell>
          <cell r="D4175">
            <v>40401</v>
          </cell>
          <cell r="E4175">
            <v>40403</v>
          </cell>
          <cell r="F4175">
            <v>3</v>
          </cell>
          <cell r="G4175" t="str">
            <v>Assistant Officer</v>
          </cell>
          <cell r="H4175" t="str">
            <v>PT</v>
          </cell>
          <cell r="I4175" t="str">
            <v>Female</v>
          </cell>
          <cell r="J4175">
            <v>0.49</v>
          </cell>
          <cell r="K4175" t="str">
            <v>Imperial Court Building</v>
          </cell>
          <cell r="L4175" t="str">
            <v>Liverpool</v>
          </cell>
          <cell r="M4175" t="str">
            <v>North West</v>
          </cell>
          <cell r="N4175" t="str">
            <v>Benefits &amp; Credits</v>
          </cell>
          <cell r="O4175" t="str">
            <v>Benefits &amp; Credits</v>
          </cell>
          <cell r="P4175">
            <v>490321</v>
          </cell>
          <cell r="Q4175">
            <v>3.64864864864865</v>
          </cell>
          <cell r="R4175">
            <v>36</v>
          </cell>
          <cell r="S4175" t="str">
            <v>X</v>
          </cell>
          <cell r="T4175" t="str">
            <v>Carter Adele</v>
          </cell>
          <cell r="U4175">
            <v>6026881</v>
          </cell>
        </row>
        <row r="4176">
          <cell r="A4176">
            <v>6037251</v>
          </cell>
          <cell r="B4176" t="str">
            <v>Clitheroe Linda</v>
          </cell>
          <cell r="C4176" t="str">
            <v>Mental &amp; Behavioural  - Stress Related</v>
          </cell>
          <cell r="D4176">
            <v>40401</v>
          </cell>
          <cell r="E4176">
            <v>40433</v>
          </cell>
          <cell r="F4176">
            <v>22</v>
          </cell>
          <cell r="G4176" t="str">
            <v>Assistant Officer</v>
          </cell>
          <cell r="H4176" t="str">
            <v>FT</v>
          </cell>
          <cell r="I4176" t="str">
            <v>Female</v>
          </cell>
          <cell r="J4176">
            <v>1</v>
          </cell>
          <cell r="K4176" t="str">
            <v>The Guild Centre</v>
          </cell>
          <cell r="L4176" t="str">
            <v>Preston</v>
          </cell>
          <cell r="M4176" t="str">
            <v>North West</v>
          </cell>
          <cell r="N4176" t="str">
            <v>Benefits &amp; Credits</v>
          </cell>
          <cell r="O4176" t="str">
            <v>Benefits &amp; Credits</v>
          </cell>
          <cell r="P4176">
            <v>490346</v>
          </cell>
          <cell r="Q4176">
            <v>22</v>
          </cell>
          <cell r="R4176">
            <v>59</v>
          </cell>
          <cell r="S4176" t="str">
            <v>X</v>
          </cell>
          <cell r="T4176" t="str">
            <v>Imeson Kimberley</v>
          </cell>
          <cell r="U4176">
            <v>6023819</v>
          </cell>
        </row>
        <row r="4177">
          <cell r="A4177">
            <v>6038004</v>
          </cell>
          <cell r="B4177" t="str">
            <v>Delaney Kevin</v>
          </cell>
          <cell r="C4177" t="str">
            <v>Diseases of the Digestive System</v>
          </cell>
          <cell r="D4177">
            <v>40401</v>
          </cell>
          <cell r="E4177">
            <v>40424</v>
          </cell>
          <cell r="F4177">
            <v>17</v>
          </cell>
          <cell r="G4177" t="str">
            <v>Admin Assistant</v>
          </cell>
          <cell r="H4177" t="str">
            <v>PT</v>
          </cell>
          <cell r="I4177" t="str">
            <v>Male</v>
          </cell>
          <cell r="J4177">
            <v>0.81</v>
          </cell>
          <cell r="K4177" t="str">
            <v>Unicentre</v>
          </cell>
          <cell r="L4177" t="str">
            <v>Preston</v>
          </cell>
          <cell r="M4177" t="str">
            <v>North West</v>
          </cell>
          <cell r="N4177" t="str">
            <v>Benefits &amp; Credits</v>
          </cell>
          <cell r="O4177" t="str">
            <v>Benefits &amp; Credits</v>
          </cell>
          <cell r="P4177">
            <v>490311</v>
          </cell>
          <cell r="Q4177">
            <v>13.7837837837838</v>
          </cell>
          <cell r="R4177">
            <v>39</v>
          </cell>
          <cell r="S4177" t="str">
            <v>X</v>
          </cell>
          <cell r="T4177" t="str">
            <v>Kane Martin</v>
          </cell>
          <cell r="U4177">
            <v>6024072</v>
          </cell>
        </row>
        <row r="4178">
          <cell r="A4178">
            <v>4950151</v>
          </cell>
          <cell r="B4178" t="str">
            <v>Mcdonnell Margaret</v>
          </cell>
          <cell r="C4178" t="str">
            <v>Diseases of the Digestive System</v>
          </cell>
          <cell r="D4178">
            <v>40401</v>
          </cell>
          <cell r="E4178">
            <v>40401</v>
          </cell>
          <cell r="F4178">
            <v>1</v>
          </cell>
          <cell r="G4178" t="str">
            <v>Assistant Officer</v>
          </cell>
          <cell r="H4178" t="str">
            <v>FT</v>
          </cell>
          <cell r="I4178" t="str">
            <v>Female</v>
          </cell>
          <cell r="J4178">
            <v>1</v>
          </cell>
          <cell r="K4178" t="str">
            <v>Comben House</v>
          </cell>
          <cell r="L4178" t="str">
            <v>Liverpool</v>
          </cell>
          <cell r="M4178" t="str">
            <v>North West</v>
          </cell>
          <cell r="N4178" t="str">
            <v>Benefits &amp; Credits</v>
          </cell>
          <cell r="O4178" t="str">
            <v>Benefits &amp; Credits</v>
          </cell>
          <cell r="P4178">
            <v>490314</v>
          </cell>
          <cell r="Q4178">
            <v>1</v>
          </cell>
          <cell r="R4178">
            <v>57</v>
          </cell>
          <cell r="S4178" t="str">
            <v>Wed</v>
          </cell>
          <cell r="T4178" t="str">
            <v>Hannah Ann</v>
          </cell>
          <cell r="U4178">
            <v>6026985</v>
          </cell>
        </row>
        <row r="4179">
          <cell r="A4179">
            <v>6068029</v>
          </cell>
          <cell r="B4179" t="str">
            <v>Allison Michael</v>
          </cell>
          <cell r="C4179" t="str">
            <v>Diseases of the Genitourinary System</v>
          </cell>
          <cell r="D4179">
            <v>40401</v>
          </cell>
          <cell r="E4179">
            <v>40401</v>
          </cell>
          <cell r="F4179">
            <v>1</v>
          </cell>
          <cell r="G4179" t="str">
            <v>Assistant Officer</v>
          </cell>
          <cell r="H4179" t="str">
            <v>FT</v>
          </cell>
          <cell r="I4179" t="str">
            <v>Male</v>
          </cell>
          <cell r="J4179">
            <v>1</v>
          </cell>
          <cell r="K4179" t="str">
            <v>Waterview Park</v>
          </cell>
          <cell r="L4179" t="str">
            <v>Washington</v>
          </cell>
          <cell r="M4179" t="str">
            <v>North East</v>
          </cell>
          <cell r="N4179" t="str">
            <v>Benefits &amp; Credits</v>
          </cell>
          <cell r="O4179" t="str">
            <v>Benefits &amp; Credits</v>
          </cell>
          <cell r="P4179">
            <v>490312</v>
          </cell>
          <cell r="Q4179">
            <v>1</v>
          </cell>
          <cell r="R4179">
            <v>41</v>
          </cell>
          <cell r="S4179" t="str">
            <v>Wed</v>
          </cell>
          <cell r="T4179" t="str">
            <v>Anslow Elaine</v>
          </cell>
          <cell r="U4179">
            <v>6067849</v>
          </cell>
        </row>
        <row r="4180">
          <cell r="A4180">
            <v>6067306</v>
          </cell>
          <cell r="B4180" t="str">
            <v>Edgar Shirley</v>
          </cell>
          <cell r="C4180" t="str">
            <v>Skin and Subcutaneous Tissue</v>
          </cell>
          <cell r="D4180">
            <v>40401</v>
          </cell>
          <cell r="E4180">
            <v>40767</v>
          </cell>
          <cell r="F4180">
            <v>70</v>
          </cell>
          <cell r="G4180" t="str">
            <v>Assistant Officer</v>
          </cell>
          <cell r="H4180" t="str">
            <v>PT</v>
          </cell>
          <cell r="I4180" t="str">
            <v>Female</v>
          </cell>
          <cell r="J4180">
            <v>0.53</v>
          </cell>
          <cell r="K4180" t="str">
            <v>Waterview Park</v>
          </cell>
          <cell r="L4180" t="str">
            <v>Washington</v>
          </cell>
          <cell r="M4180" t="str">
            <v>North East</v>
          </cell>
          <cell r="N4180" t="str">
            <v>Benefits &amp; Credits</v>
          </cell>
          <cell r="O4180" t="str">
            <v>Benefits &amp; Credits</v>
          </cell>
          <cell r="P4180">
            <v>490351</v>
          </cell>
          <cell r="Q4180">
            <v>61.486486486486498</v>
          </cell>
          <cell r="R4180">
            <v>51</v>
          </cell>
          <cell r="S4180" t="str">
            <v>X</v>
          </cell>
          <cell r="T4180" t="str">
            <v>Murphy Eleanor</v>
          </cell>
          <cell r="U4180">
            <v>6018798</v>
          </cell>
        </row>
        <row r="4181">
          <cell r="A4181">
            <v>6067102</v>
          </cell>
          <cell r="B4181" t="str">
            <v>Mawhinney June</v>
          </cell>
          <cell r="C4181" t="str">
            <v>Endocrine, Nutritional and Metabolic</v>
          </cell>
          <cell r="D4181">
            <v>40401</v>
          </cell>
          <cell r="E4181">
            <v>40401</v>
          </cell>
          <cell r="F4181">
            <v>1</v>
          </cell>
          <cell r="G4181" t="str">
            <v>Assistant Officer</v>
          </cell>
          <cell r="H4181" t="str">
            <v>FT</v>
          </cell>
          <cell r="I4181" t="str">
            <v>Female</v>
          </cell>
          <cell r="J4181">
            <v>1</v>
          </cell>
          <cell r="K4181" t="str">
            <v>Waterview Park</v>
          </cell>
          <cell r="L4181" t="str">
            <v>Washington</v>
          </cell>
          <cell r="M4181" t="str">
            <v>North East</v>
          </cell>
          <cell r="N4181" t="str">
            <v>Benefits &amp; Credits</v>
          </cell>
          <cell r="O4181" t="str">
            <v>Benefits &amp; Credits</v>
          </cell>
          <cell r="P4181">
            <v>490351</v>
          </cell>
          <cell r="Q4181">
            <v>1</v>
          </cell>
          <cell r="R4181">
            <v>59</v>
          </cell>
          <cell r="S4181" t="str">
            <v>Wed</v>
          </cell>
          <cell r="T4181" t="str">
            <v>Jeffrey Susan</v>
          </cell>
          <cell r="U4181">
            <v>6067853</v>
          </cell>
        </row>
        <row r="4182">
          <cell r="A4182">
            <v>6067146</v>
          </cell>
          <cell r="B4182" t="str">
            <v>Laverick Stephen</v>
          </cell>
          <cell r="C4182" t="str">
            <v>Diseases of the Digestive System</v>
          </cell>
          <cell r="D4182">
            <v>40401</v>
          </cell>
          <cell r="E4182">
            <v>40456</v>
          </cell>
          <cell r="F4182">
            <v>39</v>
          </cell>
          <cell r="G4182" t="str">
            <v>Officer</v>
          </cell>
          <cell r="H4182" t="str">
            <v>FT</v>
          </cell>
          <cell r="I4182" t="str">
            <v>Male</v>
          </cell>
          <cell r="J4182">
            <v>1</v>
          </cell>
          <cell r="K4182" t="str">
            <v>Waterview Park</v>
          </cell>
          <cell r="L4182" t="str">
            <v>Washington</v>
          </cell>
          <cell r="M4182" t="str">
            <v>North East</v>
          </cell>
          <cell r="N4182" t="str">
            <v>Benefits &amp; Credits</v>
          </cell>
          <cell r="O4182" t="str">
            <v>Benefits &amp; Credits</v>
          </cell>
          <cell r="P4182">
            <v>490364</v>
          </cell>
          <cell r="Q4182">
            <v>39</v>
          </cell>
          <cell r="R4182">
            <v>58</v>
          </cell>
          <cell r="S4182" t="str">
            <v>X</v>
          </cell>
          <cell r="T4182" t="str">
            <v>Not Applicable</v>
          </cell>
          <cell r="U4182">
            <v>0</v>
          </cell>
        </row>
        <row r="4183">
          <cell r="A4183">
            <v>6092486</v>
          </cell>
          <cell r="B4183" t="str">
            <v>Watson Lesley</v>
          </cell>
          <cell r="C4183" t="str">
            <v>Diseases of the Digestive System</v>
          </cell>
          <cell r="D4183">
            <v>40401</v>
          </cell>
          <cell r="E4183">
            <v>40401</v>
          </cell>
          <cell r="F4183">
            <v>1</v>
          </cell>
          <cell r="G4183" t="str">
            <v>Assistant Officer</v>
          </cell>
          <cell r="H4183" t="str">
            <v>FT</v>
          </cell>
          <cell r="I4183" t="str">
            <v>Female</v>
          </cell>
          <cell r="J4183">
            <v>1</v>
          </cell>
          <cell r="K4183" t="str">
            <v>St Mungos Road</v>
          </cell>
          <cell r="L4183" t="str">
            <v>Cumbernauld</v>
          </cell>
          <cell r="M4183" t="str">
            <v>Scotland</v>
          </cell>
          <cell r="N4183" t="str">
            <v>Benefits &amp; Credits</v>
          </cell>
          <cell r="O4183" t="str">
            <v>Benefits &amp; Credits</v>
          </cell>
          <cell r="P4183">
            <v>490349</v>
          </cell>
          <cell r="Q4183">
            <v>1</v>
          </cell>
          <cell r="R4183">
            <v>21</v>
          </cell>
          <cell r="S4183" t="str">
            <v>Wed</v>
          </cell>
          <cell r="T4183" t="str">
            <v>Macdonald Patricia</v>
          </cell>
          <cell r="U4183">
            <v>4381564</v>
          </cell>
        </row>
        <row r="4184">
          <cell r="A4184">
            <v>6094227</v>
          </cell>
          <cell r="B4184" t="str">
            <v>Gillies Clare</v>
          </cell>
          <cell r="C4184" t="str">
            <v>Diseases of the Digestive System</v>
          </cell>
          <cell r="D4184">
            <v>40401</v>
          </cell>
          <cell r="E4184">
            <v>40522</v>
          </cell>
          <cell r="F4184">
            <v>87</v>
          </cell>
          <cell r="G4184" t="str">
            <v>Assistant Officer</v>
          </cell>
          <cell r="H4184" t="str">
            <v>FT</v>
          </cell>
          <cell r="I4184" t="str">
            <v>Female</v>
          </cell>
          <cell r="J4184">
            <v>1</v>
          </cell>
          <cell r="K4184" t="str">
            <v>The Guild Centre</v>
          </cell>
          <cell r="L4184" t="str">
            <v>Preston</v>
          </cell>
          <cell r="M4184" t="str">
            <v>North West</v>
          </cell>
          <cell r="N4184" t="str">
            <v>Benefits &amp; Credits</v>
          </cell>
          <cell r="O4184" t="str">
            <v>Benefits &amp; Credits</v>
          </cell>
          <cell r="P4184">
            <v>490316</v>
          </cell>
          <cell r="Q4184">
            <v>87</v>
          </cell>
          <cell r="R4184">
            <v>24</v>
          </cell>
          <cell r="S4184" t="str">
            <v>X</v>
          </cell>
          <cell r="T4184" t="str">
            <v>Gray Shelley</v>
          </cell>
          <cell r="U4184">
            <v>6024685</v>
          </cell>
        </row>
        <row r="4185">
          <cell r="A4185">
            <v>3632830</v>
          </cell>
          <cell r="B4185" t="str">
            <v>Dodd Janet</v>
          </cell>
          <cell r="C4185" t="str">
            <v>Endocrine, Nutritional and Metabolic</v>
          </cell>
          <cell r="D4185">
            <v>40401</v>
          </cell>
          <cell r="E4185">
            <v>40401</v>
          </cell>
          <cell r="F4185">
            <v>1</v>
          </cell>
          <cell r="G4185" t="str">
            <v>Officer</v>
          </cell>
          <cell r="H4185" t="str">
            <v>FT</v>
          </cell>
          <cell r="I4185" t="str">
            <v>Female</v>
          </cell>
          <cell r="J4185">
            <v>1</v>
          </cell>
          <cell r="K4185" t="str">
            <v>Albert Bridge House</v>
          </cell>
          <cell r="L4185" t="str">
            <v>Manchester</v>
          </cell>
          <cell r="M4185" t="str">
            <v>North West</v>
          </cell>
          <cell r="N4185" t="str">
            <v>Benefits &amp; Credits</v>
          </cell>
          <cell r="O4185" t="str">
            <v>Benefits &amp; Credits</v>
          </cell>
          <cell r="P4185">
            <v>490710</v>
          </cell>
          <cell r="Q4185">
            <v>1</v>
          </cell>
          <cell r="R4185">
            <v>50</v>
          </cell>
          <cell r="S4185" t="str">
            <v>Wed</v>
          </cell>
          <cell r="T4185" t="str">
            <v>Tipping Daniel</v>
          </cell>
          <cell r="U4185">
            <v>6012634</v>
          </cell>
        </row>
        <row r="4186">
          <cell r="A4186">
            <v>2352419</v>
          </cell>
          <cell r="B4186" t="str">
            <v>Sainsbury Vanessa</v>
          </cell>
          <cell r="C4186" t="str">
            <v>Diseases of the Digestive System</v>
          </cell>
          <cell r="D4186">
            <v>40401</v>
          </cell>
          <cell r="E4186">
            <v>40423</v>
          </cell>
          <cell r="F4186">
            <v>11</v>
          </cell>
          <cell r="G4186" t="str">
            <v>Officer</v>
          </cell>
          <cell r="H4186" t="str">
            <v>PT</v>
          </cell>
          <cell r="I4186" t="str">
            <v>Female</v>
          </cell>
          <cell r="J4186">
            <v>0.68</v>
          </cell>
          <cell r="K4186" t="str">
            <v>The Apex</v>
          </cell>
          <cell r="L4186" t="str">
            <v>Plymouth</v>
          </cell>
          <cell r="M4186" t="str">
            <v>South West</v>
          </cell>
          <cell r="N4186" t="str">
            <v>Benefits &amp; Credits</v>
          </cell>
          <cell r="O4186" t="str">
            <v>Benefits &amp; Credits</v>
          </cell>
          <cell r="P4186">
            <v>490705</v>
          </cell>
          <cell r="Q4186">
            <v>12.387387387387401</v>
          </cell>
          <cell r="R4186">
            <v>56</v>
          </cell>
          <cell r="S4186" t="str">
            <v>X</v>
          </cell>
          <cell r="T4186" t="str">
            <v>Bowden Elizabeth</v>
          </cell>
          <cell r="U4186">
            <v>6014393</v>
          </cell>
        </row>
        <row r="4187">
          <cell r="A4187">
            <v>6079389</v>
          </cell>
          <cell r="B4187" t="str">
            <v>Scullion Claire</v>
          </cell>
          <cell r="C4187" t="str">
            <v>Not assigned</v>
          </cell>
          <cell r="D4187">
            <v>40402</v>
          </cell>
          <cell r="E4187">
            <v>40407</v>
          </cell>
          <cell r="F4187">
            <v>4</v>
          </cell>
          <cell r="G4187" t="str">
            <v>Assistant Officer</v>
          </cell>
          <cell r="H4187" t="str">
            <v>FT</v>
          </cell>
          <cell r="I4187" t="str">
            <v>Female</v>
          </cell>
          <cell r="J4187">
            <v>1</v>
          </cell>
          <cell r="K4187" t="str">
            <v>Millennium House</v>
          </cell>
          <cell r="L4187" t="str">
            <v>Belfast</v>
          </cell>
          <cell r="M4187" t="str">
            <v>Northern Ireland</v>
          </cell>
          <cell r="N4187" t="str">
            <v>Benefits &amp; Credits</v>
          </cell>
          <cell r="O4187" t="str">
            <v>Benefits &amp; Credits</v>
          </cell>
          <cell r="P4187">
            <v>490706</v>
          </cell>
          <cell r="Q4187">
            <v>4</v>
          </cell>
          <cell r="R4187">
            <v>26</v>
          </cell>
          <cell r="S4187" t="str">
            <v>X</v>
          </cell>
          <cell r="T4187" t="str">
            <v>Robinson John</v>
          </cell>
          <cell r="U4187">
            <v>5306752</v>
          </cell>
        </row>
        <row r="4188">
          <cell r="A4188">
            <v>6024047</v>
          </cell>
          <cell r="B4188" t="str">
            <v>Cooper Lisa</v>
          </cell>
          <cell r="C4188" t="str">
            <v>Diseases of the Digestive System</v>
          </cell>
          <cell r="D4188">
            <v>40402</v>
          </cell>
          <cell r="E4188">
            <v>40402</v>
          </cell>
          <cell r="F4188">
            <v>1</v>
          </cell>
          <cell r="G4188" t="str">
            <v>Assistant Officer</v>
          </cell>
          <cell r="H4188" t="str">
            <v>PT</v>
          </cell>
          <cell r="I4188" t="str">
            <v>Female</v>
          </cell>
          <cell r="J4188">
            <v>0.66</v>
          </cell>
          <cell r="K4188" t="str">
            <v>Ryscar House</v>
          </cell>
          <cell r="L4188" t="str">
            <v>Blackpool</v>
          </cell>
          <cell r="M4188" t="str">
            <v>North West</v>
          </cell>
          <cell r="N4188" t="str">
            <v>Benefits &amp; Credits</v>
          </cell>
          <cell r="O4188" t="str">
            <v>Benefits &amp; Credits</v>
          </cell>
          <cell r="P4188">
            <v>490704</v>
          </cell>
          <cell r="Q4188">
            <v>0.81925675675675702</v>
          </cell>
          <cell r="R4188">
            <v>39</v>
          </cell>
          <cell r="S4188" t="str">
            <v>Thu</v>
          </cell>
          <cell r="T4188" t="str">
            <v>Macdonald Caroline</v>
          </cell>
          <cell r="U4188">
            <v>6052259</v>
          </cell>
        </row>
        <row r="4189">
          <cell r="A4189">
            <v>6025316</v>
          </cell>
          <cell r="B4189" t="str">
            <v>Bradshaw Christopher</v>
          </cell>
          <cell r="C4189" t="str">
            <v>Mental &amp; Behavioural  - Stress Related</v>
          </cell>
          <cell r="D4189">
            <v>40402</v>
          </cell>
          <cell r="E4189">
            <v>40406</v>
          </cell>
          <cell r="F4189">
            <v>3</v>
          </cell>
          <cell r="G4189" t="str">
            <v>Assistant Officer</v>
          </cell>
          <cell r="H4189" t="str">
            <v>FT</v>
          </cell>
          <cell r="I4189" t="str">
            <v>Male</v>
          </cell>
          <cell r="J4189">
            <v>1</v>
          </cell>
          <cell r="K4189" t="str">
            <v>The Guild Centre</v>
          </cell>
          <cell r="L4189" t="str">
            <v>Preston</v>
          </cell>
          <cell r="M4189" t="str">
            <v>North West</v>
          </cell>
          <cell r="N4189" t="str">
            <v>Benefits &amp; Credits</v>
          </cell>
          <cell r="O4189" t="str">
            <v>Benefits &amp; Credits</v>
          </cell>
          <cell r="P4189">
            <v>490346</v>
          </cell>
          <cell r="Q4189">
            <v>3</v>
          </cell>
          <cell r="R4189">
            <v>30</v>
          </cell>
          <cell r="S4189" t="str">
            <v>X</v>
          </cell>
          <cell r="T4189" t="str">
            <v>Forrest Amanda</v>
          </cell>
          <cell r="U4189">
            <v>6023475</v>
          </cell>
        </row>
        <row r="4190">
          <cell r="A4190">
            <v>6025281</v>
          </cell>
          <cell r="B4190" t="str">
            <v>Mamwell-holme Helen</v>
          </cell>
          <cell r="C4190" t="str">
            <v>Mental &amp; Behavioural excl Stress Related</v>
          </cell>
          <cell r="D4190">
            <v>40402</v>
          </cell>
          <cell r="E4190">
            <v>40478</v>
          </cell>
          <cell r="F4190">
            <v>54</v>
          </cell>
          <cell r="G4190" t="str">
            <v>Assistant Officer</v>
          </cell>
          <cell r="H4190" t="str">
            <v>FT</v>
          </cell>
          <cell r="I4190" t="str">
            <v>Female</v>
          </cell>
          <cell r="J4190">
            <v>1</v>
          </cell>
          <cell r="K4190" t="str">
            <v>St Marks House</v>
          </cell>
          <cell r="L4190" t="str">
            <v>Preston</v>
          </cell>
          <cell r="M4190" t="str">
            <v>North West</v>
          </cell>
          <cell r="N4190" t="str">
            <v>Benefits &amp; Credits</v>
          </cell>
          <cell r="O4190" t="str">
            <v>Benefits &amp; Credits</v>
          </cell>
          <cell r="P4190">
            <v>490346</v>
          </cell>
          <cell r="Q4190">
            <v>54</v>
          </cell>
          <cell r="R4190">
            <v>34</v>
          </cell>
          <cell r="S4190" t="str">
            <v>X</v>
          </cell>
          <cell r="T4190" t="str">
            <v>Fitzgerald Pauline</v>
          </cell>
          <cell r="U4190">
            <v>6023283</v>
          </cell>
        </row>
        <row r="4191">
          <cell r="A4191">
            <v>6097946</v>
          </cell>
          <cell r="B4191" t="str">
            <v>Tidswell Peter</v>
          </cell>
          <cell r="C4191" t="str">
            <v>Not assigned</v>
          </cell>
          <cell r="D4191">
            <v>40402</v>
          </cell>
          <cell r="E4191">
            <v>40408</v>
          </cell>
          <cell r="F4191">
            <v>5</v>
          </cell>
          <cell r="G4191" t="str">
            <v>Assistant Officer</v>
          </cell>
          <cell r="H4191" t="str">
            <v>FT</v>
          </cell>
          <cell r="I4191" t="str">
            <v>Male</v>
          </cell>
          <cell r="J4191">
            <v>1</v>
          </cell>
          <cell r="K4191" t="str">
            <v>Ryscar House</v>
          </cell>
          <cell r="L4191" t="str">
            <v>Blackpool</v>
          </cell>
          <cell r="M4191" t="str">
            <v>North West</v>
          </cell>
          <cell r="N4191" t="str">
            <v>Benefits &amp; Credits</v>
          </cell>
          <cell r="O4191" t="str">
            <v>Benefits &amp; Credits</v>
          </cell>
          <cell r="P4191">
            <v>490704</v>
          </cell>
          <cell r="Q4191">
            <v>5</v>
          </cell>
          <cell r="R4191">
            <v>60</v>
          </cell>
          <cell r="S4191" t="str">
            <v>X</v>
          </cell>
          <cell r="T4191" t="str">
            <v>Stephens James</v>
          </cell>
          <cell r="U4191">
            <v>6092749</v>
          </cell>
        </row>
        <row r="4192">
          <cell r="A4192">
            <v>6094962</v>
          </cell>
          <cell r="B4192" t="str">
            <v>Kearns Susan</v>
          </cell>
          <cell r="C4192" t="str">
            <v>Infectious and Parasitic Diseases</v>
          </cell>
          <cell r="D4192">
            <v>40402</v>
          </cell>
          <cell r="E4192">
            <v>40403</v>
          </cell>
          <cell r="F4192">
            <v>2</v>
          </cell>
          <cell r="G4192" t="str">
            <v>Assistant Officer</v>
          </cell>
          <cell r="H4192" t="str">
            <v>FT</v>
          </cell>
          <cell r="I4192" t="str">
            <v>Female</v>
          </cell>
          <cell r="J4192">
            <v>1</v>
          </cell>
          <cell r="K4192" t="str">
            <v>63 College Street</v>
          </cell>
          <cell r="L4192" t="str">
            <v>St Helens</v>
          </cell>
          <cell r="M4192" t="str">
            <v>North West</v>
          </cell>
          <cell r="N4192" t="str">
            <v>Benefits &amp; Credits</v>
          </cell>
          <cell r="O4192" t="str">
            <v>Benefits &amp; Credits</v>
          </cell>
          <cell r="P4192">
            <v>490348</v>
          </cell>
          <cell r="Q4192">
            <v>2</v>
          </cell>
          <cell r="R4192">
            <v>38</v>
          </cell>
          <cell r="S4192" t="str">
            <v>X</v>
          </cell>
          <cell r="T4192" t="str">
            <v>Todd Mary</v>
          </cell>
          <cell r="U4192">
            <v>3367703</v>
          </cell>
        </row>
        <row r="4193">
          <cell r="A4193">
            <v>6018707</v>
          </cell>
          <cell r="B4193" t="str">
            <v>Gordon Andrew</v>
          </cell>
          <cell r="C4193" t="str">
            <v>Musculoskeletal and Connective Tissue</v>
          </cell>
          <cell r="D4193">
            <v>40402</v>
          </cell>
          <cell r="E4193">
            <v>40436</v>
          </cell>
          <cell r="F4193">
            <v>24</v>
          </cell>
          <cell r="G4193" t="str">
            <v>Assistant Officer</v>
          </cell>
          <cell r="H4193" t="str">
            <v>FT</v>
          </cell>
          <cell r="I4193" t="str">
            <v>Male</v>
          </cell>
          <cell r="J4193">
            <v>1</v>
          </cell>
          <cell r="K4193" t="str">
            <v>Benton Park View</v>
          </cell>
          <cell r="L4193" t="str">
            <v>Newcastle upon Tyne</v>
          </cell>
          <cell r="M4193" t="str">
            <v>North East</v>
          </cell>
          <cell r="N4193" t="str">
            <v>Benefits &amp; Credits</v>
          </cell>
          <cell r="O4193" t="str">
            <v>Benefits &amp; Credits</v>
          </cell>
          <cell r="P4193">
            <v>490350</v>
          </cell>
          <cell r="Q4193">
            <v>24</v>
          </cell>
          <cell r="R4193">
            <v>44</v>
          </cell>
          <cell r="S4193" t="str">
            <v>X</v>
          </cell>
          <cell r="T4193" t="str">
            <v>Armstrong Gary</v>
          </cell>
          <cell r="U4193">
            <v>6019157</v>
          </cell>
        </row>
        <row r="4194">
          <cell r="A4194">
            <v>6023524</v>
          </cell>
          <cell r="B4194" t="str">
            <v>Crook Jayne</v>
          </cell>
          <cell r="C4194" t="str">
            <v>Acute Upper Respiratory Tract Infections</v>
          </cell>
          <cell r="D4194">
            <v>40402</v>
          </cell>
          <cell r="E4194">
            <v>40408</v>
          </cell>
          <cell r="F4194">
            <v>5</v>
          </cell>
          <cell r="G4194" t="str">
            <v>Assistant Officer</v>
          </cell>
          <cell r="H4194" t="str">
            <v>FT</v>
          </cell>
          <cell r="I4194" t="str">
            <v>Female</v>
          </cell>
          <cell r="J4194">
            <v>1</v>
          </cell>
          <cell r="K4194" t="str">
            <v>St Marys House</v>
          </cell>
          <cell r="L4194" t="str">
            <v>Preston</v>
          </cell>
          <cell r="M4194" t="str">
            <v>North West</v>
          </cell>
          <cell r="N4194" t="str">
            <v>Benefits &amp; Credits</v>
          </cell>
          <cell r="O4194" t="str">
            <v>Benefits &amp; Credits</v>
          </cell>
          <cell r="P4194">
            <v>490327</v>
          </cell>
          <cell r="Q4194">
            <v>5</v>
          </cell>
          <cell r="R4194">
            <v>42</v>
          </cell>
          <cell r="S4194" t="str">
            <v>X</v>
          </cell>
          <cell r="T4194" t="str">
            <v>No Line Manager Recorded</v>
          </cell>
          <cell r="U4194">
            <v>0</v>
          </cell>
        </row>
        <row r="4195">
          <cell r="A4195">
            <v>6036429</v>
          </cell>
          <cell r="B4195" t="str">
            <v>Deane Ruth</v>
          </cell>
          <cell r="C4195" t="str">
            <v>Diseases of the Digestive System</v>
          </cell>
          <cell r="D4195">
            <v>40402</v>
          </cell>
          <cell r="E4195">
            <v>40407</v>
          </cell>
          <cell r="F4195">
            <v>4</v>
          </cell>
          <cell r="G4195" t="str">
            <v>Assistant Officer</v>
          </cell>
          <cell r="H4195" t="str">
            <v>FT</v>
          </cell>
          <cell r="I4195" t="str">
            <v>Female</v>
          </cell>
          <cell r="J4195">
            <v>1</v>
          </cell>
          <cell r="K4195" t="str">
            <v>Charles House Preston</v>
          </cell>
          <cell r="L4195" t="str">
            <v>Preston</v>
          </cell>
          <cell r="M4195" t="str">
            <v>North West</v>
          </cell>
          <cell r="N4195" t="str">
            <v>Benefits &amp; Credits</v>
          </cell>
          <cell r="O4195" t="str">
            <v>Benefits &amp; Credits</v>
          </cell>
          <cell r="P4195">
            <v>490707</v>
          </cell>
          <cell r="Q4195">
            <v>4</v>
          </cell>
          <cell r="R4195">
            <v>35</v>
          </cell>
          <cell r="S4195" t="str">
            <v>X</v>
          </cell>
          <cell r="T4195" t="str">
            <v>Hoare Simon</v>
          </cell>
          <cell r="U4195">
            <v>6027850</v>
          </cell>
        </row>
        <row r="4196">
          <cell r="A4196">
            <v>6037515</v>
          </cell>
          <cell r="B4196" t="str">
            <v>Elliott Janine</v>
          </cell>
          <cell r="C4196" t="str">
            <v>Infectious and Parasitic Diseases</v>
          </cell>
          <cell r="D4196">
            <v>40402</v>
          </cell>
          <cell r="E4196">
            <v>40403</v>
          </cell>
          <cell r="F4196">
            <v>2</v>
          </cell>
          <cell r="G4196" t="str">
            <v>Assistant Officer</v>
          </cell>
          <cell r="H4196" t="str">
            <v>PT</v>
          </cell>
          <cell r="I4196" t="str">
            <v>Female</v>
          </cell>
          <cell r="J4196">
            <v>0.81</v>
          </cell>
          <cell r="K4196" t="str">
            <v>Graeme House</v>
          </cell>
          <cell r="L4196" t="str">
            <v>Liverpool</v>
          </cell>
          <cell r="M4196" t="str">
            <v>North West</v>
          </cell>
          <cell r="N4196" t="str">
            <v>Benefits &amp; Credits</v>
          </cell>
          <cell r="O4196" t="str">
            <v>Benefits &amp; Credits</v>
          </cell>
          <cell r="P4196">
            <v>490325</v>
          </cell>
          <cell r="Q4196">
            <v>1.6216216216216199</v>
          </cell>
          <cell r="R4196">
            <v>29</v>
          </cell>
          <cell r="S4196" t="str">
            <v>X</v>
          </cell>
          <cell r="T4196" t="str">
            <v>Cartledge Robert Donald</v>
          </cell>
          <cell r="U4196">
            <v>6048222</v>
          </cell>
        </row>
        <row r="4197">
          <cell r="A4197">
            <v>6069387</v>
          </cell>
          <cell r="B4197" t="str">
            <v>Shiels Lisa</v>
          </cell>
          <cell r="C4197" t="str">
            <v>Respiratory System excl Acute Resp Tract</v>
          </cell>
          <cell r="D4197">
            <v>40402</v>
          </cell>
          <cell r="E4197">
            <v>40402</v>
          </cell>
          <cell r="F4197">
            <v>1</v>
          </cell>
          <cell r="G4197" t="str">
            <v>Admin Assistant</v>
          </cell>
          <cell r="H4197" t="str">
            <v>PT</v>
          </cell>
          <cell r="I4197" t="str">
            <v>Female</v>
          </cell>
          <cell r="J4197">
            <v>0.47</v>
          </cell>
          <cell r="K4197" t="str">
            <v>Waterview Park</v>
          </cell>
          <cell r="L4197" t="str">
            <v>Washington</v>
          </cell>
          <cell r="M4197" t="str">
            <v>North East</v>
          </cell>
          <cell r="N4197" t="str">
            <v>Benefits &amp; Credits</v>
          </cell>
          <cell r="O4197" t="str">
            <v>Benefits &amp; Credits</v>
          </cell>
          <cell r="P4197">
            <v>490362</v>
          </cell>
          <cell r="Q4197">
            <v>0.47297297297297303</v>
          </cell>
          <cell r="R4197">
            <v>33</v>
          </cell>
          <cell r="S4197" t="str">
            <v>Thu</v>
          </cell>
          <cell r="T4197" t="str">
            <v>Craigs Janice</v>
          </cell>
          <cell r="U4197">
            <v>6068115</v>
          </cell>
        </row>
        <row r="4198">
          <cell r="A4198">
            <v>6088159</v>
          </cell>
          <cell r="B4198" t="str">
            <v>Evans Joseph</v>
          </cell>
          <cell r="C4198" t="str">
            <v>Infectious and Parasitic Diseases</v>
          </cell>
          <cell r="D4198">
            <v>40402</v>
          </cell>
          <cell r="E4198">
            <v>40402</v>
          </cell>
          <cell r="F4198">
            <v>1</v>
          </cell>
          <cell r="G4198" t="str">
            <v>Assistant Officer</v>
          </cell>
          <cell r="H4198" t="str">
            <v>FT</v>
          </cell>
          <cell r="I4198" t="str">
            <v>Male</v>
          </cell>
          <cell r="J4198">
            <v>1</v>
          </cell>
          <cell r="K4198" t="str">
            <v>The Guild Centre</v>
          </cell>
          <cell r="L4198" t="str">
            <v>Preston</v>
          </cell>
          <cell r="M4198" t="str">
            <v>North West</v>
          </cell>
          <cell r="N4198" t="str">
            <v>Benefits &amp; Credits</v>
          </cell>
          <cell r="O4198" t="str">
            <v>Benefits &amp; Credits</v>
          </cell>
          <cell r="P4198">
            <v>490316</v>
          </cell>
          <cell r="Q4198">
            <v>1</v>
          </cell>
          <cell r="R4198">
            <v>37</v>
          </cell>
          <cell r="S4198" t="str">
            <v>Thu</v>
          </cell>
          <cell r="T4198" t="str">
            <v>Chapman Karen</v>
          </cell>
          <cell r="U4198">
            <v>6024773</v>
          </cell>
        </row>
        <row r="4199">
          <cell r="A4199">
            <v>3834778</v>
          </cell>
          <cell r="B4199" t="str">
            <v>Parkinson Barbara</v>
          </cell>
          <cell r="C4199" t="str">
            <v>Endocrine, Nutritional and Metabolic</v>
          </cell>
          <cell r="D4199">
            <v>40402</v>
          </cell>
          <cell r="E4199">
            <v>40402</v>
          </cell>
          <cell r="F4199">
            <v>1</v>
          </cell>
          <cell r="G4199" t="str">
            <v>Assistant Officer</v>
          </cell>
          <cell r="H4199" t="str">
            <v>PT</v>
          </cell>
          <cell r="I4199" t="str">
            <v>Female</v>
          </cell>
          <cell r="J4199">
            <v>0.95</v>
          </cell>
          <cell r="K4199" t="str">
            <v>Ryscar House</v>
          </cell>
          <cell r="L4199" t="str">
            <v>Blackpool</v>
          </cell>
          <cell r="M4199" t="str">
            <v>North West</v>
          </cell>
          <cell r="N4199" t="str">
            <v>Benefits &amp; Credits</v>
          </cell>
          <cell r="O4199" t="str">
            <v>Benefits &amp; Credits</v>
          </cell>
          <cell r="P4199">
            <v>490704</v>
          </cell>
          <cell r="Q4199">
            <v>0.94594594594594605</v>
          </cell>
          <cell r="R4199">
            <v>52</v>
          </cell>
          <cell r="S4199" t="str">
            <v>Thu</v>
          </cell>
          <cell r="T4199" t="str">
            <v>Abram Roberta</v>
          </cell>
          <cell r="U4199">
            <v>6023229</v>
          </cell>
        </row>
        <row r="4200">
          <cell r="A4200">
            <v>6067493</v>
          </cell>
          <cell r="B4200" t="str">
            <v>Rogan Patricia</v>
          </cell>
          <cell r="C4200" t="str">
            <v>Eye &amp; Adnexa</v>
          </cell>
          <cell r="D4200">
            <v>40402</v>
          </cell>
          <cell r="E4200">
            <v>40402</v>
          </cell>
          <cell r="F4200">
            <v>1</v>
          </cell>
          <cell r="G4200" t="str">
            <v>Assistant Officer</v>
          </cell>
          <cell r="H4200" t="str">
            <v>PT</v>
          </cell>
          <cell r="I4200" t="str">
            <v>Female</v>
          </cell>
          <cell r="J4200">
            <v>0.61</v>
          </cell>
          <cell r="K4200" t="str">
            <v>Waterview Park</v>
          </cell>
          <cell r="L4200" t="str">
            <v>Washington</v>
          </cell>
          <cell r="M4200" t="str">
            <v>North East</v>
          </cell>
          <cell r="N4200" t="str">
            <v>Benefits &amp; Credits</v>
          </cell>
          <cell r="O4200" t="str">
            <v>Benefits &amp; Credits</v>
          </cell>
          <cell r="P4200">
            <v>490362</v>
          </cell>
          <cell r="Q4200">
            <v>1.01351351351351</v>
          </cell>
          <cell r="R4200">
            <v>64</v>
          </cell>
          <cell r="S4200" t="str">
            <v>Thu</v>
          </cell>
          <cell r="T4200" t="str">
            <v>Mitchison Lesley</v>
          </cell>
          <cell r="U4200">
            <v>6067967</v>
          </cell>
        </row>
        <row r="4201">
          <cell r="A4201">
            <v>6072391</v>
          </cell>
          <cell r="B4201" t="str">
            <v>Heslop Leslie</v>
          </cell>
          <cell r="C4201" t="str">
            <v>Mental &amp; Behavioural  - Stress Related</v>
          </cell>
          <cell r="D4201">
            <v>40402</v>
          </cell>
          <cell r="E4201">
            <v>40410</v>
          </cell>
          <cell r="F4201">
            <v>7</v>
          </cell>
          <cell r="G4201" t="str">
            <v>Assistant Officer</v>
          </cell>
          <cell r="H4201" t="str">
            <v>FT</v>
          </cell>
          <cell r="I4201" t="str">
            <v>Male</v>
          </cell>
          <cell r="J4201">
            <v>1</v>
          </cell>
          <cell r="K4201" t="str">
            <v>Benton Park View</v>
          </cell>
          <cell r="L4201" t="str">
            <v>Newcastle upon Tyne</v>
          </cell>
          <cell r="M4201" t="str">
            <v>North East</v>
          </cell>
          <cell r="N4201" t="str">
            <v>Benefits &amp; Credits</v>
          </cell>
          <cell r="O4201" t="str">
            <v>Benefits &amp; Credits</v>
          </cell>
          <cell r="P4201">
            <v>490350</v>
          </cell>
          <cell r="Q4201">
            <v>7</v>
          </cell>
          <cell r="R4201">
            <v>56</v>
          </cell>
          <cell r="S4201" t="str">
            <v>X</v>
          </cell>
          <cell r="T4201" t="str">
            <v>Not Applicable</v>
          </cell>
          <cell r="U4201">
            <v>0</v>
          </cell>
        </row>
        <row r="4202">
          <cell r="A4202">
            <v>7124058</v>
          </cell>
          <cell r="B4202" t="str">
            <v>Park Keith</v>
          </cell>
          <cell r="C4202" t="str">
            <v>Diseases of the Genitourinary System</v>
          </cell>
          <cell r="D4202">
            <v>40402</v>
          </cell>
          <cell r="E4202">
            <v>40403</v>
          </cell>
          <cell r="F4202">
            <v>2</v>
          </cell>
          <cell r="G4202" t="str">
            <v>Senior Officer</v>
          </cell>
          <cell r="H4202" t="str">
            <v>FT</v>
          </cell>
          <cell r="I4202" t="str">
            <v>Male</v>
          </cell>
          <cell r="J4202">
            <v>1</v>
          </cell>
          <cell r="K4202" t="str">
            <v>St Marks House</v>
          </cell>
          <cell r="L4202" t="str">
            <v>Preston</v>
          </cell>
          <cell r="M4202" t="str">
            <v>North West</v>
          </cell>
          <cell r="N4202" t="str">
            <v>Benefits &amp; Credits</v>
          </cell>
          <cell r="O4202" t="str">
            <v>Benefits &amp; Credits</v>
          </cell>
          <cell r="P4202">
            <v>490750</v>
          </cell>
          <cell r="Q4202">
            <v>1.4285714285714299</v>
          </cell>
          <cell r="R4202">
            <v>41</v>
          </cell>
          <cell r="S4202" t="str">
            <v>X</v>
          </cell>
          <cell r="T4202" t="str">
            <v>Jones Julie</v>
          </cell>
          <cell r="U4202">
            <v>3953580</v>
          </cell>
        </row>
        <row r="4203">
          <cell r="A4203">
            <v>5435366</v>
          </cell>
          <cell r="B4203" t="str">
            <v>Yunis Ahmed</v>
          </cell>
          <cell r="C4203" t="str">
            <v>Musculoskeletal and Connective Tissue</v>
          </cell>
          <cell r="D4203">
            <v>40402</v>
          </cell>
          <cell r="E4203">
            <v>40414</v>
          </cell>
          <cell r="F4203">
            <v>9</v>
          </cell>
          <cell r="G4203" t="str">
            <v>Officer</v>
          </cell>
          <cell r="H4203" t="str">
            <v>FT</v>
          </cell>
          <cell r="I4203" t="str">
            <v>Male</v>
          </cell>
          <cell r="J4203">
            <v>1</v>
          </cell>
          <cell r="K4203" t="str">
            <v>Charles House Preston</v>
          </cell>
          <cell r="L4203" t="str">
            <v>Preston</v>
          </cell>
          <cell r="M4203" t="str">
            <v>North West</v>
          </cell>
          <cell r="N4203" t="str">
            <v>Benefits &amp; Credits</v>
          </cell>
          <cell r="O4203" t="str">
            <v>Benefits &amp; Credits</v>
          </cell>
          <cell r="P4203">
            <v>490707</v>
          </cell>
          <cell r="Q4203">
            <v>9</v>
          </cell>
          <cell r="R4203">
            <v>51</v>
          </cell>
          <cell r="S4203" t="str">
            <v>X</v>
          </cell>
          <cell r="T4203" t="str">
            <v>Nash Sarah</v>
          </cell>
          <cell r="U4203">
            <v>6023538</v>
          </cell>
        </row>
        <row r="4204">
          <cell r="A4204">
            <v>6085819</v>
          </cell>
          <cell r="B4204" t="str">
            <v>Wildish Angela</v>
          </cell>
          <cell r="C4204" t="str">
            <v>Diseases of the Nervous System</v>
          </cell>
          <cell r="D4204">
            <v>40403</v>
          </cell>
          <cell r="E4204">
            <v>40403</v>
          </cell>
          <cell r="F4204">
            <v>1</v>
          </cell>
          <cell r="G4204" t="str">
            <v>Assistant Officer</v>
          </cell>
          <cell r="H4204" t="str">
            <v>FT</v>
          </cell>
          <cell r="I4204" t="str">
            <v>Female</v>
          </cell>
          <cell r="J4204">
            <v>1</v>
          </cell>
          <cell r="K4204" t="str">
            <v>Waterview Park</v>
          </cell>
          <cell r="L4204" t="str">
            <v>Washington</v>
          </cell>
          <cell r="M4204" t="str">
            <v>North East</v>
          </cell>
          <cell r="N4204" t="str">
            <v>Benefits &amp; Credits</v>
          </cell>
          <cell r="O4204" t="str">
            <v>Benefits &amp; Credits</v>
          </cell>
          <cell r="P4204">
            <v>490711</v>
          </cell>
          <cell r="Q4204">
            <v>1</v>
          </cell>
          <cell r="R4204">
            <v>33</v>
          </cell>
          <cell r="S4204" t="str">
            <v>Fri</v>
          </cell>
          <cell r="T4204" t="str">
            <v>Imerson Karen</v>
          </cell>
          <cell r="U4204">
            <v>6014520</v>
          </cell>
        </row>
        <row r="4205">
          <cell r="A4205">
            <v>6025258</v>
          </cell>
          <cell r="B4205" t="str">
            <v>Anderson Agnes</v>
          </cell>
          <cell r="C4205" t="str">
            <v>Musculoskeletal and Connective Tissue</v>
          </cell>
          <cell r="D4205">
            <v>40403</v>
          </cell>
          <cell r="E4205">
            <v>40452</v>
          </cell>
          <cell r="F4205">
            <v>35</v>
          </cell>
          <cell r="G4205" t="str">
            <v>Assistant Officer</v>
          </cell>
          <cell r="H4205" t="str">
            <v>PT</v>
          </cell>
          <cell r="I4205" t="str">
            <v>Female</v>
          </cell>
          <cell r="J4205">
            <v>0.65</v>
          </cell>
          <cell r="K4205" t="str">
            <v>Ryscar House</v>
          </cell>
          <cell r="L4205" t="str">
            <v>Blackpool</v>
          </cell>
          <cell r="M4205" t="str">
            <v>North West</v>
          </cell>
          <cell r="N4205" t="str">
            <v>Benefits &amp; Credits</v>
          </cell>
          <cell r="O4205" t="str">
            <v>Benefits &amp; Credits</v>
          </cell>
          <cell r="P4205">
            <v>490704</v>
          </cell>
          <cell r="Q4205">
            <v>28.3783783783784</v>
          </cell>
          <cell r="R4205">
            <v>59</v>
          </cell>
          <cell r="S4205" t="str">
            <v>X</v>
          </cell>
          <cell r="T4205" t="str">
            <v>Prewett Christopher</v>
          </cell>
          <cell r="U4205">
            <v>6024261</v>
          </cell>
        </row>
        <row r="4206">
          <cell r="A4206">
            <v>6023659</v>
          </cell>
          <cell r="B4206" t="str">
            <v>Clegg Andrew</v>
          </cell>
          <cell r="C4206" t="str">
            <v>Respiratory System excl Acute Resp Tract</v>
          </cell>
          <cell r="D4206">
            <v>40403</v>
          </cell>
          <cell r="E4206">
            <v>40407</v>
          </cell>
          <cell r="F4206">
            <v>3</v>
          </cell>
          <cell r="G4206" t="str">
            <v>Assistant Officer</v>
          </cell>
          <cell r="H4206" t="str">
            <v>FT</v>
          </cell>
          <cell r="I4206" t="str">
            <v>Male</v>
          </cell>
          <cell r="J4206">
            <v>1</v>
          </cell>
          <cell r="K4206" t="str">
            <v>The Guild Centre</v>
          </cell>
          <cell r="L4206" t="str">
            <v>Preston</v>
          </cell>
          <cell r="M4206" t="str">
            <v>North West</v>
          </cell>
          <cell r="N4206" t="str">
            <v>Benefits &amp; Credits</v>
          </cell>
          <cell r="O4206" t="str">
            <v>Benefits &amp; Credits</v>
          </cell>
          <cell r="P4206">
            <v>490311</v>
          </cell>
          <cell r="Q4206">
            <v>3</v>
          </cell>
          <cell r="R4206">
            <v>36</v>
          </cell>
          <cell r="S4206" t="str">
            <v>X</v>
          </cell>
          <cell r="T4206" t="str">
            <v>Grundy Mark</v>
          </cell>
          <cell r="U4206">
            <v>6025750</v>
          </cell>
        </row>
        <row r="4207">
          <cell r="A4207">
            <v>7207493</v>
          </cell>
          <cell r="B4207" t="str">
            <v>Pinkney Benn</v>
          </cell>
          <cell r="C4207" t="str">
            <v>Respiratory System excl Acute Resp Tract</v>
          </cell>
          <cell r="D4207">
            <v>40403</v>
          </cell>
          <cell r="E4207">
            <v>40407</v>
          </cell>
          <cell r="F4207">
            <v>3</v>
          </cell>
          <cell r="G4207" t="str">
            <v>Assistant Officer</v>
          </cell>
          <cell r="H4207" t="str">
            <v>PT</v>
          </cell>
          <cell r="I4207" t="str">
            <v>Male</v>
          </cell>
          <cell r="J4207">
            <v>0.54</v>
          </cell>
          <cell r="K4207" t="str">
            <v>Waterview Park</v>
          </cell>
          <cell r="L4207" t="str">
            <v>Washington</v>
          </cell>
          <cell r="M4207" t="str">
            <v>North East</v>
          </cell>
          <cell r="N4207" t="str">
            <v>Benefits &amp; Credits</v>
          </cell>
          <cell r="O4207" t="str">
            <v>Benefits &amp; Credits</v>
          </cell>
          <cell r="P4207">
            <v>490351</v>
          </cell>
          <cell r="Q4207">
            <v>1.6216216216216199</v>
          </cell>
          <cell r="R4207">
            <v>22</v>
          </cell>
          <cell r="S4207" t="str">
            <v>X</v>
          </cell>
          <cell r="T4207" t="str">
            <v>Pizzey Stephen</v>
          </cell>
          <cell r="U4207">
            <v>6067971</v>
          </cell>
        </row>
        <row r="4208">
          <cell r="A4208">
            <v>6026954</v>
          </cell>
          <cell r="B4208" t="str">
            <v>Burrow Nicola</v>
          </cell>
          <cell r="C4208" t="str">
            <v>Non-Specific Back Pain</v>
          </cell>
          <cell r="D4208">
            <v>40403</v>
          </cell>
          <cell r="E4208">
            <v>40417</v>
          </cell>
          <cell r="F4208">
            <v>11</v>
          </cell>
          <cell r="G4208" t="str">
            <v>Assistant Officer</v>
          </cell>
          <cell r="H4208" t="str">
            <v>FT</v>
          </cell>
          <cell r="I4208" t="str">
            <v>Female</v>
          </cell>
          <cell r="J4208">
            <v>1</v>
          </cell>
          <cell r="K4208" t="str">
            <v>Ryscar House</v>
          </cell>
          <cell r="L4208" t="str">
            <v>Blackpool</v>
          </cell>
          <cell r="M4208" t="str">
            <v>North West</v>
          </cell>
          <cell r="N4208" t="str">
            <v>Benefits &amp; Credits</v>
          </cell>
          <cell r="O4208" t="str">
            <v>Benefits &amp; Credits</v>
          </cell>
          <cell r="P4208">
            <v>490741</v>
          </cell>
          <cell r="Q4208">
            <v>11</v>
          </cell>
          <cell r="R4208">
            <v>30</v>
          </cell>
          <cell r="S4208" t="str">
            <v>X</v>
          </cell>
          <cell r="T4208" t="str">
            <v>Gabbitas Alison</v>
          </cell>
          <cell r="U4208">
            <v>6023376</v>
          </cell>
        </row>
        <row r="4209">
          <cell r="A4209">
            <v>6026439</v>
          </cell>
          <cell r="B4209" t="str">
            <v>Rawcliffe Leigh</v>
          </cell>
          <cell r="C4209" t="str">
            <v>Infectious and Parasitic Diseases</v>
          </cell>
          <cell r="D4209">
            <v>40403</v>
          </cell>
          <cell r="E4209">
            <v>40407</v>
          </cell>
          <cell r="F4209">
            <v>2</v>
          </cell>
          <cell r="G4209" t="str">
            <v>Admin Assistant</v>
          </cell>
          <cell r="H4209" t="str">
            <v>PT</v>
          </cell>
          <cell r="I4209" t="str">
            <v>Female</v>
          </cell>
          <cell r="J4209">
            <v>0.54</v>
          </cell>
          <cell r="K4209" t="str">
            <v>St Marks House</v>
          </cell>
          <cell r="L4209" t="str">
            <v>Preston</v>
          </cell>
          <cell r="M4209" t="str">
            <v>North West</v>
          </cell>
          <cell r="N4209" t="str">
            <v>Benefits &amp; Credits</v>
          </cell>
          <cell r="O4209" t="str">
            <v>Benefits &amp; Credits</v>
          </cell>
          <cell r="P4209">
            <v>490346</v>
          </cell>
          <cell r="Q4209">
            <v>1.35135135135135</v>
          </cell>
          <cell r="R4209">
            <v>30</v>
          </cell>
          <cell r="S4209" t="str">
            <v>X</v>
          </cell>
          <cell r="T4209" t="str">
            <v>Not Applicable</v>
          </cell>
          <cell r="U4209">
            <v>0</v>
          </cell>
        </row>
        <row r="4210">
          <cell r="A4210">
            <v>6049759</v>
          </cell>
          <cell r="B4210" t="str">
            <v>Hughes Carol</v>
          </cell>
          <cell r="C4210" t="str">
            <v>Infectious and Parasitic Diseases</v>
          </cell>
          <cell r="D4210">
            <v>40403</v>
          </cell>
          <cell r="E4210">
            <v>40403</v>
          </cell>
          <cell r="F4210">
            <v>1</v>
          </cell>
          <cell r="G4210" t="str">
            <v>Admin Assistant</v>
          </cell>
          <cell r="H4210" t="str">
            <v>PT</v>
          </cell>
          <cell r="I4210" t="str">
            <v>Female</v>
          </cell>
          <cell r="J4210">
            <v>0.61</v>
          </cell>
          <cell r="K4210" t="str">
            <v>Comben House</v>
          </cell>
          <cell r="L4210" t="str">
            <v>Liverpool</v>
          </cell>
          <cell r="M4210" t="str">
            <v>North West</v>
          </cell>
          <cell r="N4210" t="str">
            <v>Benefits &amp; Credits</v>
          </cell>
          <cell r="O4210" t="str">
            <v>Benefits &amp; Credits</v>
          </cell>
          <cell r="P4210">
            <v>490314</v>
          </cell>
          <cell r="Q4210">
            <v>1.52027027027027</v>
          </cell>
          <cell r="R4210">
            <v>29</v>
          </cell>
          <cell r="S4210" t="str">
            <v>Fri</v>
          </cell>
          <cell r="T4210" t="str">
            <v>Clarke Janet</v>
          </cell>
          <cell r="U4210">
            <v>4622065</v>
          </cell>
        </row>
        <row r="4211">
          <cell r="A4211">
            <v>6069412</v>
          </cell>
          <cell r="B4211" t="str">
            <v>Roddy Nicole</v>
          </cell>
          <cell r="C4211" t="str">
            <v>Infectious and Parasitic Diseases</v>
          </cell>
          <cell r="D4211">
            <v>40403</v>
          </cell>
          <cell r="E4211">
            <v>40403</v>
          </cell>
          <cell r="F4211">
            <v>1</v>
          </cell>
          <cell r="G4211" t="str">
            <v>Admin Assistant</v>
          </cell>
          <cell r="H4211" t="str">
            <v>PT</v>
          </cell>
          <cell r="I4211" t="str">
            <v>Female</v>
          </cell>
          <cell r="J4211">
            <v>0.68</v>
          </cell>
          <cell r="K4211" t="str">
            <v>Waterview Park</v>
          </cell>
          <cell r="L4211" t="str">
            <v>Washington</v>
          </cell>
          <cell r="M4211" t="str">
            <v>North East</v>
          </cell>
          <cell r="N4211" t="str">
            <v>Benefits &amp; Credits</v>
          </cell>
          <cell r="O4211" t="str">
            <v>Benefits &amp; Credits</v>
          </cell>
          <cell r="P4211">
            <v>490362</v>
          </cell>
          <cell r="Q4211">
            <v>0.67567567567567599</v>
          </cell>
          <cell r="R4211">
            <v>27</v>
          </cell>
          <cell r="S4211" t="str">
            <v>Fri</v>
          </cell>
          <cell r="T4211" t="str">
            <v>Not Applicable</v>
          </cell>
          <cell r="U4211">
            <v>0</v>
          </cell>
        </row>
        <row r="4212">
          <cell r="A4212">
            <v>6068758</v>
          </cell>
          <cell r="B4212" t="str">
            <v>Adamson Neil</v>
          </cell>
          <cell r="C4212" t="str">
            <v>Acute Upper Respiratory Tract Infections</v>
          </cell>
          <cell r="D4212">
            <v>40403</v>
          </cell>
          <cell r="E4212">
            <v>40408</v>
          </cell>
          <cell r="F4212">
            <v>4</v>
          </cell>
          <cell r="G4212" t="str">
            <v>Assistant Officer</v>
          </cell>
          <cell r="H4212" t="str">
            <v>FT</v>
          </cell>
          <cell r="I4212" t="str">
            <v>Male</v>
          </cell>
          <cell r="J4212">
            <v>1</v>
          </cell>
          <cell r="K4212" t="str">
            <v>Waterview Park</v>
          </cell>
          <cell r="L4212" t="str">
            <v>Washington</v>
          </cell>
          <cell r="M4212" t="str">
            <v>North East</v>
          </cell>
          <cell r="N4212" t="str">
            <v>Benefits &amp; Credits</v>
          </cell>
          <cell r="O4212" t="str">
            <v>Benefits &amp; Credits</v>
          </cell>
          <cell r="P4212">
            <v>490351</v>
          </cell>
          <cell r="Q4212">
            <v>4</v>
          </cell>
          <cell r="R4212">
            <v>29</v>
          </cell>
          <cell r="S4212" t="str">
            <v>X</v>
          </cell>
          <cell r="T4212" t="str">
            <v>Mason David</v>
          </cell>
          <cell r="U4212">
            <v>6067325</v>
          </cell>
        </row>
        <row r="4213">
          <cell r="A4213">
            <v>6067911</v>
          </cell>
          <cell r="B4213" t="str">
            <v>Brymer Tracy</v>
          </cell>
          <cell r="C4213" t="str">
            <v>Mental &amp; Behavioural  - Stress Related</v>
          </cell>
          <cell r="D4213">
            <v>40403</v>
          </cell>
          <cell r="E4213">
            <v>40431</v>
          </cell>
          <cell r="F4213">
            <v>20</v>
          </cell>
          <cell r="G4213" t="str">
            <v>Assistant Officer</v>
          </cell>
          <cell r="H4213" t="str">
            <v>FT</v>
          </cell>
          <cell r="I4213" t="str">
            <v>Female</v>
          </cell>
          <cell r="J4213">
            <v>1</v>
          </cell>
          <cell r="K4213" t="str">
            <v>Waterview Park</v>
          </cell>
          <cell r="L4213" t="str">
            <v>Washington</v>
          </cell>
          <cell r="M4213" t="str">
            <v>North East</v>
          </cell>
          <cell r="N4213" t="str">
            <v>Benefits &amp; Credits</v>
          </cell>
          <cell r="O4213" t="str">
            <v>Benefits &amp; Credits</v>
          </cell>
          <cell r="P4213">
            <v>490312</v>
          </cell>
          <cell r="Q4213">
            <v>20</v>
          </cell>
          <cell r="R4213">
            <v>45</v>
          </cell>
          <cell r="S4213" t="str">
            <v>X</v>
          </cell>
          <cell r="T4213" t="str">
            <v>Johnson Margaret</v>
          </cell>
          <cell r="U4213">
            <v>6016424</v>
          </cell>
        </row>
        <row r="4214">
          <cell r="A4214">
            <v>6067669</v>
          </cell>
          <cell r="B4214" t="str">
            <v>Young Helen</v>
          </cell>
          <cell r="C4214" t="str">
            <v>Diseases of the Nervous System</v>
          </cell>
          <cell r="D4214">
            <v>40403</v>
          </cell>
          <cell r="E4214">
            <v>40403</v>
          </cell>
          <cell r="F4214">
            <v>1</v>
          </cell>
          <cell r="G4214" t="str">
            <v>Higher Officer</v>
          </cell>
          <cell r="H4214" t="str">
            <v>PT</v>
          </cell>
          <cell r="I4214" t="str">
            <v>Female</v>
          </cell>
          <cell r="J4214">
            <v>0.95</v>
          </cell>
          <cell r="K4214" t="str">
            <v>Waterview Park</v>
          </cell>
          <cell r="L4214" t="str">
            <v>Washington</v>
          </cell>
          <cell r="M4214" t="str">
            <v>North East</v>
          </cell>
          <cell r="N4214" t="str">
            <v>Benefits &amp; Credits</v>
          </cell>
          <cell r="O4214" t="str">
            <v>Benefits &amp; Credits</v>
          </cell>
          <cell r="P4214">
            <v>490326</v>
          </cell>
          <cell r="Q4214">
            <v>0.94594594594594605</v>
          </cell>
          <cell r="R4214">
            <v>53</v>
          </cell>
          <cell r="S4214" t="str">
            <v>Fri</v>
          </cell>
          <cell r="T4214" t="str">
            <v>Not Applicable</v>
          </cell>
          <cell r="U4214">
            <v>0</v>
          </cell>
        </row>
        <row r="4215">
          <cell r="A4215">
            <v>6068324</v>
          </cell>
          <cell r="B4215" t="str">
            <v>Schonewald Cheryl</v>
          </cell>
          <cell r="C4215" t="str">
            <v>Infectious and Parasitic Diseases</v>
          </cell>
          <cell r="D4215">
            <v>40403</v>
          </cell>
          <cell r="E4215">
            <v>40403</v>
          </cell>
          <cell r="F4215">
            <v>1</v>
          </cell>
          <cell r="G4215" t="str">
            <v>Assistant Officer</v>
          </cell>
          <cell r="H4215" t="str">
            <v>PT</v>
          </cell>
          <cell r="I4215" t="str">
            <v>Female</v>
          </cell>
          <cell r="J4215">
            <v>0.74</v>
          </cell>
          <cell r="K4215" t="str">
            <v>Waterview Park</v>
          </cell>
          <cell r="L4215" t="str">
            <v>Washington</v>
          </cell>
          <cell r="M4215" t="str">
            <v>North East</v>
          </cell>
          <cell r="N4215" t="str">
            <v>Benefits &amp; Credits</v>
          </cell>
          <cell r="O4215" t="str">
            <v>Benefits &amp; Credits</v>
          </cell>
          <cell r="P4215">
            <v>490351</v>
          </cell>
          <cell r="Q4215">
            <v>0.74324324324324298</v>
          </cell>
          <cell r="R4215">
            <v>33</v>
          </cell>
          <cell r="S4215" t="str">
            <v>Fri</v>
          </cell>
          <cell r="T4215" t="str">
            <v>Hunter Claire</v>
          </cell>
          <cell r="U4215">
            <v>6048337</v>
          </cell>
        </row>
        <row r="4216">
          <cell r="A4216">
            <v>6067018</v>
          </cell>
          <cell r="B4216" t="str">
            <v>Watson Mary</v>
          </cell>
          <cell r="C4216" t="str">
            <v>Diseases of the Digestive System</v>
          </cell>
          <cell r="D4216">
            <v>40403</v>
          </cell>
          <cell r="E4216">
            <v>40403</v>
          </cell>
          <cell r="F4216">
            <v>1</v>
          </cell>
          <cell r="G4216" t="str">
            <v>Assistant Officer</v>
          </cell>
          <cell r="H4216" t="str">
            <v>PT</v>
          </cell>
          <cell r="I4216" t="str">
            <v>Female</v>
          </cell>
          <cell r="J4216">
            <v>0.41</v>
          </cell>
          <cell r="K4216" t="str">
            <v>Waterview Park</v>
          </cell>
          <cell r="L4216" t="str">
            <v>Washington</v>
          </cell>
          <cell r="M4216" t="str">
            <v>North East</v>
          </cell>
          <cell r="N4216" t="str">
            <v>Benefits &amp; Credits</v>
          </cell>
          <cell r="O4216" t="str">
            <v>Benefits &amp; Credits</v>
          </cell>
          <cell r="P4216">
            <v>490364</v>
          </cell>
          <cell r="Q4216">
            <v>0.67567567567567599</v>
          </cell>
          <cell r="R4216">
            <v>56</v>
          </cell>
          <cell r="S4216" t="str">
            <v>Fri</v>
          </cell>
          <cell r="T4216" t="str">
            <v>Ogle Jeanette</v>
          </cell>
          <cell r="U4216">
            <v>6068304</v>
          </cell>
        </row>
        <row r="4217">
          <cell r="A4217">
            <v>6058693</v>
          </cell>
          <cell r="B4217" t="str">
            <v>Berry Elizabeth</v>
          </cell>
          <cell r="C4217" t="str">
            <v>Mental &amp; Behavioural  - Stress Related</v>
          </cell>
          <cell r="D4217">
            <v>40403</v>
          </cell>
          <cell r="E4217">
            <v>40417</v>
          </cell>
          <cell r="F4217">
            <v>9</v>
          </cell>
          <cell r="G4217" t="str">
            <v>Assistant Officer</v>
          </cell>
          <cell r="H4217" t="str">
            <v>PT</v>
          </cell>
          <cell r="I4217" t="str">
            <v>Female</v>
          </cell>
          <cell r="J4217">
            <v>0.87</v>
          </cell>
          <cell r="K4217" t="str">
            <v>Unicentre</v>
          </cell>
          <cell r="L4217" t="str">
            <v>Preston</v>
          </cell>
          <cell r="M4217" t="str">
            <v>North West</v>
          </cell>
          <cell r="N4217" t="str">
            <v>Benefits &amp; Credits</v>
          </cell>
          <cell r="O4217" t="str">
            <v>Benefits &amp; Credits</v>
          </cell>
          <cell r="P4217">
            <v>490707</v>
          </cell>
          <cell r="Q4217">
            <v>9.7297297297297298</v>
          </cell>
          <cell r="R4217">
            <v>37</v>
          </cell>
          <cell r="S4217" t="str">
            <v>X</v>
          </cell>
          <cell r="T4217" t="str">
            <v>Not Applicable</v>
          </cell>
          <cell r="U4217">
            <v>0</v>
          </cell>
        </row>
        <row r="4218">
          <cell r="A4218">
            <v>6058633</v>
          </cell>
          <cell r="B4218" t="str">
            <v>Duggan Natalie</v>
          </cell>
          <cell r="C4218" t="str">
            <v>Non-Specific Back Pain</v>
          </cell>
          <cell r="D4218">
            <v>40403</v>
          </cell>
          <cell r="E4218">
            <v>40403</v>
          </cell>
          <cell r="F4218">
            <v>1</v>
          </cell>
          <cell r="G4218" t="str">
            <v>Assistant Officer</v>
          </cell>
          <cell r="H4218" t="str">
            <v>PT</v>
          </cell>
          <cell r="I4218" t="str">
            <v>Female</v>
          </cell>
          <cell r="J4218">
            <v>0.54</v>
          </cell>
          <cell r="K4218" t="str">
            <v>Waterview Park</v>
          </cell>
          <cell r="L4218" t="str">
            <v>Washington</v>
          </cell>
          <cell r="M4218" t="str">
            <v>North East</v>
          </cell>
          <cell r="N4218" t="str">
            <v>Benefits &amp; Credits</v>
          </cell>
          <cell r="O4218" t="str">
            <v>Benefits &amp; Credits</v>
          </cell>
          <cell r="P4218">
            <v>490351</v>
          </cell>
          <cell r="Q4218">
            <v>0.54054054054054002</v>
          </cell>
          <cell r="R4218">
            <v>25</v>
          </cell>
          <cell r="S4218" t="str">
            <v>Fri</v>
          </cell>
          <cell r="T4218" t="str">
            <v>Jeffrey Susan</v>
          </cell>
          <cell r="U4218">
            <v>6067853</v>
          </cell>
        </row>
        <row r="4219">
          <cell r="A4219">
            <v>6084482</v>
          </cell>
          <cell r="B4219" t="str">
            <v>Hanks Carl</v>
          </cell>
          <cell r="C4219" t="str">
            <v>Diseases of the Digestive System</v>
          </cell>
          <cell r="D4219">
            <v>40406</v>
          </cell>
          <cell r="E4219">
            <v>40406</v>
          </cell>
          <cell r="F4219">
            <v>1</v>
          </cell>
          <cell r="G4219" t="str">
            <v>Assistant Officer</v>
          </cell>
          <cell r="H4219" t="str">
            <v>FT</v>
          </cell>
          <cell r="I4219" t="str">
            <v>Male</v>
          </cell>
          <cell r="J4219">
            <v>1</v>
          </cell>
          <cell r="K4219" t="str">
            <v>Graeme House</v>
          </cell>
          <cell r="L4219" t="str">
            <v>Liverpool</v>
          </cell>
          <cell r="M4219" t="str">
            <v>North West</v>
          </cell>
          <cell r="N4219" t="str">
            <v>Benefits &amp; Credits</v>
          </cell>
          <cell r="O4219" t="str">
            <v>Benefits &amp; Credits</v>
          </cell>
          <cell r="P4219">
            <v>490321</v>
          </cell>
          <cell r="Q4219">
            <v>1</v>
          </cell>
          <cell r="R4219">
            <v>25</v>
          </cell>
          <cell r="S4219" t="str">
            <v>Mon</v>
          </cell>
          <cell r="T4219" t="str">
            <v>Mason Elaine</v>
          </cell>
          <cell r="U4219">
            <v>3076679</v>
          </cell>
        </row>
        <row r="4220">
          <cell r="A4220">
            <v>4496663</v>
          </cell>
          <cell r="B4220" t="str">
            <v>Gondalia Varsha</v>
          </cell>
          <cell r="C4220" t="str">
            <v>Mental &amp; Behavioural  - Stress Related</v>
          </cell>
          <cell r="D4220">
            <v>40406</v>
          </cell>
          <cell r="E4220">
            <v>40410</v>
          </cell>
          <cell r="F4220">
            <v>5</v>
          </cell>
          <cell r="G4220" t="str">
            <v>Assistant Officer</v>
          </cell>
          <cell r="H4220" t="str">
            <v>FT</v>
          </cell>
          <cell r="I4220" t="str">
            <v>Female</v>
          </cell>
          <cell r="J4220">
            <v>1</v>
          </cell>
          <cell r="K4220" t="str">
            <v>Saxon House</v>
          </cell>
          <cell r="L4220" t="str">
            <v>Leicester</v>
          </cell>
          <cell r="M4220" t="str">
            <v>East Midlands</v>
          </cell>
          <cell r="N4220" t="str">
            <v>Benefits &amp; Credits</v>
          </cell>
          <cell r="O4220" t="str">
            <v>Benefits &amp; Credits</v>
          </cell>
          <cell r="P4220">
            <v>490760</v>
          </cell>
          <cell r="Q4220">
            <v>5</v>
          </cell>
          <cell r="R4220">
            <v>46</v>
          </cell>
          <cell r="S4220" t="str">
            <v>X</v>
          </cell>
          <cell r="T4220" t="str">
            <v>Macefield Anthony</v>
          </cell>
          <cell r="U4220">
            <v>3596753</v>
          </cell>
        </row>
        <row r="4221">
          <cell r="A4221">
            <v>6080322</v>
          </cell>
          <cell r="B4221" t="str">
            <v>Hobson Ian</v>
          </cell>
          <cell r="C4221" t="str">
            <v>Respiratory System excl Acute Resp Tract</v>
          </cell>
          <cell r="D4221">
            <v>40406</v>
          </cell>
          <cell r="E4221">
            <v>40409</v>
          </cell>
          <cell r="F4221">
            <v>4</v>
          </cell>
          <cell r="G4221" t="str">
            <v>Assistant Officer</v>
          </cell>
          <cell r="H4221" t="str">
            <v>PT</v>
          </cell>
          <cell r="I4221" t="str">
            <v>Male</v>
          </cell>
          <cell r="J4221">
            <v>0.54</v>
          </cell>
          <cell r="K4221" t="str">
            <v>Waterview Park</v>
          </cell>
          <cell r="L4221" t="str">
            <v>Washington</v>
          </cell>
          <cell r="M4221" t="str">
            <v>North East</v>
          </cell>
          <cell r="N4221" t="str">
            <v>Benefits &amp; Credits</v>
          </cell>
          <cell r="O4221" t="str">
            <v>Benefits &amp; Credits</v>
          </cell>
          <cell r="P4221">
            <v>490351</v>
          </cell>
          <cell r="Q4221">
            <v>2.1621621621621601</v>
          </cell>
          <cell r="R4221">
            <v>53</v>
          </cell>
          <cell r="S4221" t="str">
            <v>X</v>
          </cell>
          <cell r="T4221" t="str">
            <v>Chaudry Nadim</v>
          </cell>
          <cell r="U4221">
            <v>6076012</v>
          </cell>
        </row>
        <row r="4222">
          <cell r="A4222">
            <v>6081699</v>
          </cell>
          <cell r="B4222" t="str">
            <v>Fletcher Robert</v>
          </cell>
          <cell r="C4222" t="str">
            <v>Diseases of the Digestive System</v>
          </cell>
          <cell r="D4222">
            <v>40406</v>
          </cell>
          <cell r="E4222">
            <v>40408</v>
          </cell>
          <cell r="F4222">
            <v>3</v>
          </cell>
          <cell r="G4222" t="str">
            <v>Assistant Officer</v>
          </cell>
          <cell r="H4222" t="str">
            <v>FT</v>
          </cell>
          <cell r="I4222" t="str">
            <v>Male</v>
          </cell>
          <cell r="J4222">
            <v>1</v>
          </cell>
          <cell r="K4222" t="str">
            <v>Imperial Court Building</v>
          </cell>
          <cell r="L4222" t="str">
            <v>Liverpool</v>
          </cell>
          <cell r="M4222" t="str">
            <v>North West</v>
          </cell>
          <cell r="N4222" t="str">
            <v>Benefits &amp; Credits</v>
          </cell>
          <cell r="O4222" t="str">
            <v>Benefits &amp; Credits</v>
          </cell>
          <cell r="P4222">
            <v>490325</v>
          </cell>
          <cell r="Q4222">
            <v>3</v>
          </cell>
          <cell r="R4222">
            <v>42</v>
          </cell>
          <cell r="S4222" t="str">
            <v>X</v>
          </cell>
          <cell r="T4222" t="str">
            <v>Mckeown Helen</v>
          </cell>
          <cell r="U4222">
            <v>4503538</v>
          </cell>
        </row>
        <row r="4223">
          <cell r="A4223">
            <v>6023743</v>
          </cell>
          <cell r="B4223" t="str">
            <v>Saiyed Azizunnisha</v>
          </cell>
          <cell r="C4223" t="str">
            <v>Neoplasms</v>
          </cell>
          <cell r="D4223">
            <v>40406</v>
          </cell>
          <cell r="E4223">
            <v>40779</v>
          </cell>
          <cell r="F4223">
            <v>117</v>
          </cell>
          <cell r="G4223" t="str">
            <v>Assistant Officer</v>
          </cell>
          <cell r="H4223" t="str">
            <v>FT</v>
          </cell>
          <cell r="I4223" t="str">
            <v>Female</v>
          </cell>
          <cell r="J4223">
            <v>1</v>
          </cell>
          <cell r="K4223" t="str">
            <v>St Marys House</v>
          </cell>
          <cell r="L4223" t="str">
            <v>Preston</v>
          </cell>
          <cell r="M4223" t="str">
            <v>North West</v>
          </cell>
          <cell r="N4223" t="str">
            <v>Benefits &amp; Credits</v>
          </cell>
          <cell r="O4223" t="str">
            <v>Benefits &amp; Credits</v>
          </cell>
          <cell r="P4223">
            <v>490736</v>
          </cell>
          <cell r="Q4223">
            <v>117</v>
          </cell>
          <cell r="R4223">
            <v>37</v>
          </cell>
          <cell r="S4223" t="str">
            <v>X</v>
          </cell>
          <cell r="T4223" t="str">
            <v>Smith Adrian</v>
          </cell>
          <cell r="U4223">
            <v>6023668</v>
          </cell>
        </row>
        <row r="4224">
          <cell r="A4224">
            <v>6024277</v>
          </cell>
          <cell r="B4224" t="str">
            <v>Gillett William</v>
          </cell>
          <cell r="C4224" t="str">
            <v>Diseases of the Digestive System</v>
          </cell>
          <cell r="D4224">
            <v>40406</v>
          </cell>
          <cell r="E4224">
            <v>40407</v>
          </cell>
          <cell r="F4224">
            <v>2</v>
          </cell>
          <cell r="G4224" t="str">
            <v>Assistant Officer</v>
          </cell>
          <cell r="H4224" t="str">
            <v>FT</v>
          </cell>
          <cell r="I4224" t="str">
            <v>Male</v>
          </cell>
          <cell r="J4224">
            <v>1</v>
          </cell>
          <cell r="K4224" t="str">
            <v>The Guild Centre</v>
          </cell>
          <cell r="L4224" t="str">
            <v>Preston</v>
          </cell>
          <cell r="M4224" t="str">
            <v>North West</v>
          </cell>
          <cell r="N4224" t="str">
            <v>Benefits &amp; Credits</v>
          </cell>
          <cell r="O4224" t="str">
            <v>Benefits &amp; Credits</v>
          </cell>
          <cell r="P4224">
            <v>490316</v>
          </cell>
          <cell r="Q4224">
            <v>2</v>
          </cell>
          <cell r="R4224">
            <v>61</v>
          </cell>
          <cell r="S4224" t="str">
            <v>X</v>
          </cell>
          <cell r="T4224" t="str">
            <v>Boyd Sylvia</v>
          </cell>
          <cell r="U4224">
            <v>2359340</v>
          </cell>
        </row>
        <row r="4225">
          <cell r="A4225">
            <v>6024032</v>
          </cell>
          <cell r="B4225" t="str">
            <v>Tyrer Michelle</v>
          </cell>
          <cell r="C4225" t="str">
            <v>Mental &amp; Behavioural  - Stress Related</v>
          </cell>
          <cell r="D4225">
            <v>40406</v>
          </cell>
          <cell r="E4225">
            <v>40473</v>
          </cell>
          <cell r="F4225">
            <v>49</v>
          </cell>
          <cell r="G4225" t="str">
            <v>Assistant Officer</v>
          </cell>
          <cell r="H4225" t="str">
            <v>FT</v>
          </cell>
          <cell r="I4225" t="str">
            <v>Female</v>
          </cell>
          <cell r="J4225">
            <v>1</v>
          </cell>
          <cell r="K4225" t="str">
            <v>Unicentre</v>
          </cell>
          <cell r="L4225" t="str">
            <v>Preston</v>
          </cell>
          <cell r="M4225" t="str">
            <v>North West</v>
          </cell>
          <cell r="N4225" t="str">
            <v>Benefits &amp; Credits</v>
          </cell>
          <cell r="O4225" t="str">
            <v>Benefits &amp; Credits</v>
          </cell>
          <cell r="P4225">
            <v>490707</v>
          </cell>
          <cell r="Q4225">
            <v>49</v>
          </cell>
          <cell r="R4225">
            <v>37</v>
          </cell>
          <cell r="S4225" t="str">
            <v>X</v>
          </cell>
          <cell r="T4225" t="str">
            <v>Said Sarah</v>
          </cell>
          <cell r="U4225">
            <v>6024395</v>
          </cell>
        </row>
        <row r="4226">
          <cell r="A4226">
            <v>6024106</v>
          </cell>
          <cell r="B4226" t="str">
            <v>Cropper Michelle</v>
          </cell>
          <cell r="C4226" t="str">
            <v>Acute Upper Respiratory Tract Infections</v>
          </cell>
          <cell r="D4226">
            <v>40406</v>
          </cell>
          <cell r="E4226">
            <v>40410</v>
          </cell>
          <cell r="F4226">
            <v>5</v>
          </cell>
          <cell r="G4226" t="str">
            <v>Officer</v>
          </cell>
          <cell r="H4226" t="str">
            <v>FT</v>
          </cell>
          <cell r="I4226" t="str">
            <v>Female</v>
          </cell>
          <cell r="J4226">
            <v>1</v>
          </cell>
          <cell r="K4226" t="str">
            <v>Unicentre</v>
          </cell>
          <cell r="L4226" t="str">
            <v>Preston</v>
          </cell>
          <cell r="M4226" t="str">
            <v>North West</v>
          </cell>
          <cell r="N4226" t="str">
            <v>Benefits &amp; Credits</v>
          </cell>
          <cell r="O4226" t="str">
            <v>Benefits &amp; Credits</v>
          </cell>
          <cell r="P4226">
            <v>490311</v>
          </cell>
          <cell r="Q4226">
            <v>5</v>
          </cell>
          <cell r="R4226">
            <v>37</v>
          </cell>
          <cell r="S4226" t="str">
            <v>X</v>
          </cell>
          <cell r="T4226" t="str">
            <v>Ekins John</v>
          </cell>
          <cell r="U4226">
            <v>6051490</v>
          </cell>
        </row>
        <row r="4227">
          <cell r="A4227">
            <v>6024880</v>
          </cell>
          <cell r="B4227" t="str">
            <v>Hudson David</v>
          </cell>
          <cell r="C4227" t="str">
            <v>Diseases of the Genitourinary System</v>
          </cell>
          <cell r="D4227">
            <v>40406</v>
          </cell>
          <cell r="E4227">
            <v>40410</v>
          </cell>
          <cell r="F4227">
            <v>5</v>
          </cell>
          <cell r="G4227" t="str">
            <v>Assistant Officer</v>
          </cell>
          <cell r="H4227" t="str">
            <v>FT</v>
          </cell>
          <cell r="I4227" t="str">
            <v>Male</v>
          </cell>
          <cell r="J4227">
            <v>1</v>
          </cell>
          <cell r="K4227" t="str">
            <v>The Guild Centre</v>
          </cell>
          <cell r="L4227" t="str">
            <v>Preston</v>
          </cell>
          <cell r="M4227" t="str">
            <v>North West</v>
          </cell>
          <cell r="N4227" t="str">
            <v>Benefits &amp; Credits</v>
          </cell>
          <cell r="O4227" t="str">
            <v>Benefits &amp; Credits</v>
          </cell>
          <cell r="P4227">
            <v>490316</v>
          </cell>
          <cell r="Q4227">
            <v>5</v>
          </cell>
          <cell r="R4227">
            <v>61</v>
          </cell>
          <cell r="S4227" t="str">
            <v>X</v>
          </cell>
          <cell r="T4227" t="str">
            <v>Chapman Karen</v>
          </cell>
          <cell r="U4227">
            <v>6024773</v>
          </cell>
        </row>
        <row r="4228">
          <cell r="A4228">
            <v>6025615</v>
          </cell>
          <cell r="B4228" t="str">
            <v>Pigott Steven</v>
          </cell>
          <cell r="C4228" t="str">
            <v>Diseases of the Circulatory System</v>
          </cell>
          <cell r="D4228">
            <v>40406</v>
          </cell>
          <cell r="E4228">
            <v>40407</v>
          </cell>
          <cell r="F4228">
            <v>2</v>
          </cell>
          <cell r="G4228" t="str">
            <v>Assistant Officer</v>
          </cell>
          <cell r="H4228" t="str">
            <v>FT</v>
          </cell>
          <cell r="I4228" t="str">
            <v>Male</v>
          </cell>
          <cell r="J4228">
            <v>1</v>
          </cell>
          <cell r="K4228" t="str">
            <v>Unicentre</v>
          </cell>
          <cell r="L4228" t="str">
            <v>Preston</v>
          </cell>
          <cell r="M4228" t="str">
            <v>North West</v>
          </cell>
          <cell r="N4228" t="str">
            <v>Benefits &amp; Credits</v>
          </cell>
          <cell r="O4228" t="str">
            <v>Benefits &amp; Credits</v>
          </cell>
          <cell r="P4228">
            <v>490311</v>
          </cell>
          <cell r="Q4228">
            <v>2</v>
          </cell>
          <cell r="R4228">
            <v>39</v>
          </cell>
          <cell r="S4228" t="str">
            <v>X</v>
          </cell>
          <cell r="T4228" t="str">
            <v>Bugler Samanatha</v>
          </cell>
          <cell r="U4228">
            <v>5196108</v>
          </cell>
        </row>
        <row r="4229">
          <cell r="A4229">
            <v>6024422</v>
          </cell>
          <cell r="B4229" t="str">
            <v>Mannion Simon</v>
          </cell>
          <cell r="C4229" t="str">
            <v>Diseases of the Digestive System</v>
          </cell>
          <cell r="D4229">
            <v>40406</v>
          </cell>
          <cell r="E4229">
            <v>40409</v>
          </cell>
          <cell r="F4229">
            <v>4</v>
          </cell>
          <cell r="G4229" t="str">
            <v>Assistant Officer</v>
          </cell>
          <cell r="H4229" t="str">
            <v>PT</v>
          </cell>
          <cell r="I4229" t="str">
            <v>Male</v>
          </cell>
          <cell r="J4229">
            <v>0.65</v>
          </cell>
          <cell r="K4229" t="str">
            <v>Unicentre</v>
          </cell>
          <cell r="L4229" t="str">
            <v>Preston</v>
          </cell>
          <cell r="M4229" t="str">
            <v>North West</v>
          </cell>
          <cell r="N4229" t="str">
            <v>Benefits &amp; Credits</v>
          </cell>
          <cell r="O4229" t="str">
            <v>Benefits &amp; Credits</v>
          </cell>
          <cell r="P4229">
            <v>490329</v>
          </cell>
          <cell r="Q4229">
            <v>3.2432432432432399</v>
          </cell>
          <cell r="R4229">
            <v>35</v>
          </cell>
          <cell r="S4229" t="str">
            <v>X</v>
          </cell>
          <cell r="T4229" t="str">
            <v>Press Robin</v>
          </cell>
          <cell r="U4229">
            <v>6039333</v>
          </cell>
        </row>
        <row r="4230">
          <cell r="A4230">
            <v>6023624</v>
          </cell>
          <cell r="B4230" t="str">
            <v>Mayor Robert</v>
          </cell>
          <cell r="C4230" t="str">
            <v>Respiratory System excl Acute Resp Tract</v>
          </cell>
          <cell r="D4230">
            <v>40406</v>
          </cell>
          <cell r="E4230">
            <v>40407</v>
          </cell>
          <cell r="F4230">
            <v>2</v>
          </cell>
          <cell r="G4230" t="str">
            <v>Assistant Officer</v>
          </cell>
          <cell r="H4230" t="str">
            <v>FT</v>
          </cell>
          <cell r="I4230" t="str">
            <v>Male</v>
          </cell>
          <cell r="J4230">
            <v>1</v>
          </cell>
          <cell r="K4230" t="str">
            <v>St Marks House</v>
          </cell>
          <cell r="L4230" t="str">
            <v>Preston</v>
          </cell>
          <cell r="M4230" t="str">
            <v>North West</v>
          </cell>
          <cell r="N4230" t="str">
            <v>Benefits &amp; Credits</v>
          </cell>
          <cell r="O4230" t="str">
            <v>Benefits &amp; Credits</v>
          </cell>
          <cell r="P4230">
            <v>490346</v>
          </cell>
          <cell r="Q4230">
            <v>2</v>
          </cell>
          <cell r="R4230">
            <v>44</v>
          </cell>
          <cell r="S4230" t="str">
            <v>X</v>
          </cell>
          <cell r="T4230" t="str">
            <v>Howarth Lesley</v>
          </cell>
          <cell r="U4230">
            <v>6024751</v>
          </cell>
        </row>
        <row r="4231">
          <cell r="A4231">
            <v>6023674</v>
          </cell>
          <cell r="B4231" t="str">
            <v>Williamson Ian</v>
          </cell>
          <cell r="C4231" t="str">
            <v>Diseases of the Circulatory System</v>
          </cell>
          <cell r="D4231">
            <v>40406</v>
          </cell>
          <cell r="E4231">
            <v>40407</v>
          </cell>
          <cell r="F4231">
            <v>2</v>
          </cell>
          <cell r="G4231" t="str">
            <v>Higher Officer</v>
          </cell>
          <cell r="H4231" t="str">
            <v>FT</v>
          </cell>
          <cell r="I4231" t="str">
            <v>Male</v>
          </cell>
          <cell r="J4231">
            <v>1</v>
          </cell>
          <cell r="K4231" t="str">
            <v>St Marys House</v>
          </cell>
          <cell r="L4231" t="str">
            <v>Preston</v>
          </cell>
          <cell r="M4231" t="str">
            <v>North West</v>
          </cell>
          <cell r="N4231" t="str">
            <v>Benefits &amp; Credits</v>
          </cell>
          <cell r="O4231" t="str">
            <v>Benefits &amp; Credits</v>
          </cell>
          <cell r="P4231">
            <v>490343</v>
          </cell>
          <cell r="Q4231">
            <v>2</v>
          </cell>
          <cell r="R4231">
            <v>57</v>
          </cell>
          <cell r="S4231" t="str">
            <v>X</v>
          </cell>
          <cell r="T4231" t="str">
            <v>Brazil Elizabeth</v>
          </cell>
          <cell r="U4231">
            <v>6023399</v>
          </cell>
        </row>
        <row r="4232">
          <cell r="A4232">
            <v>6014056</v>
          </cell>
          <cell r="B4232" t="str">
            <v>Mayne Helen</v>
          </cell>
          <cell r="C4232" t="str">
            <v>Infectious and Parasitic Diseases</v>
          </cell>
          <cell r="D4232">
            <v>40406</v>
          </cell>
          <cell r="E4232">
            <v>40407</v>
          </cell>
          <cell r="F4232">
            <v>2</v>
          </cell>
          <cell r="G4232" t="str">
            <v>Assistant Officer</v>
          </cell>
          <cell r="H4232" t="str">
            <v>PT</v>
          </cell>
          <cell r="I4232" t="str">
            <v>Female</v>
          </cell>
          <cell r="J4232">
            <v>0.81</v>
          </cell>
          <cell r="K4232" t="str">
            <v>Waterview Park</v>
          </cell>
          <cell r="L4232" t="str">
            <v>Washington</v>
          </cell>
          <cell r="M4232" t="str">
            <v>North East</v>
          </cell>
          <cell r="N4232" t="str">
            <v>Benefits &amp; Credits</v>
          </cell>
          <cell r="O4232" t="str">
            <v>Benefits &amp; Credits</v>
          </cell>
          <cell r="P4232">
            <v>490312</v>
          </cell>
          <cell r="Q4232">
            <v>1.6216216216216199</v>
          </cell>
          <cell r="R4232">
            <v>47</v>
          </cell>
          <cell r="S4232" t="str">
            <v>X</v>
          </cell>
          <cell r="T4232" t="str">
            <v>No Line Manager Recorded</v>
          </cell>
          <cell r="U4232">
            <v>0</v>
          </cell>
        </row>
        <row r="4233">
          <cell r="A4233">
            <v>6014422</v>
          </cell>
          <cell r="B4233" t="str">
            <v>Gardner Michael</v>
          </cell>
          <cell r="C4233" t="str">
            <v>Endocrine, Nutritional and Metabolic</v>
          </cell>
          <cell r="D4233">
            <v>40406</v>
          </cell>
          <cell r="E4233">
            <v>40424</v>
          </cell>
          <cell r="F4233">
            <v>14</v>
          </cell>
          <cell r="G4233" t="str">
            <v>Higher Officer</v>
          </cell>
          <cell r="H4233" t="str">
            <v>FT</v>
          </cell>
          <cell r="I4233" t="str">
            <v>Male</v>
          </cell>
          <cell r="J4233">
            <v>1</v>
          </cell>
          <cell r="K4233" t="str">
            <v>St Marys House</v>
          </cell>
          <cell r="L4233" t="str">
            <v>Preston</v>
          </cell>
          <cell r="M4233" t="str">
            <v>North West</v>
          </cell>
          <cell r="N4233" t="str">
            <v>Benefits &amp; Credits</v>
          </cell>
          <cell r="O4233" t="str">
            <v>Benefits &amp; Credits</v>
          </cell>
          <cell r="P4233">
            <v>490739</v>
          </cell>
          <cell r="Q4233">
            <v>14</v>
          </cell>
          <cell r="R4233">
            <v>44</v>
          </cell>
          <cell r="S4233" t="str">
            <v>X</v>
          </cell>
          <cell r="T4233" t="str">
            <v>Lewis Joanne</v>
          </cell>
          <cell r="U4233">
            <v>6025107</v>
          </cell>
        </row>
        <row r="4234">
          <cell r="A4234">
            <v>6025985</v>
          </cell>
          <cell r="B4234" t="str">
            <v>Cosens Bernadette</v>
          </cell>
          <cell r="C4234" t="str">
            <v>Musculoskeletal and Connective Tissue</v>
          </cell>
          <cell r="D4234">
            <v>40406</v>
          </cell>
          <cell r="E4234">
            <v>40772</v>
          </cell>
          <cell r="F4234">
            <v>117</v>
          </cell>
          <cell r="G4234" t="str">
            <v>Officer</v>
          </cell>
          <cell r="H4234" t="str">
            <v>FT</v>
          </cell>
          <cell r="I4234" t="str">
            <v>Female</v>
          </cell>
          <cell r="J4234">
            <v>1</v>
          </cell>
          <cell r="K4234" t="str">
            <v>Graeme House</v>
          </cell>
          <cell r="L4234" t="str">
            <v>Liverpool</v>
          </cell>
          <cell r="M4234" t="str">
            <v>North West</v>
          </cell>
          <cell r="N4234" t="str">
            <v>Benefits &amp; Credits</v>
          </cell>
          <cell r="O4234" t="str">
            <v>Benefits &amp; Credits</v>
          </cell>
          <cell r="P4234">
            <v>490321</v>
          </cell>
          <cell r="Q4234">
            <v>117</v>
          </cell>
          <cell r="R4234">
            <v>55</v>
          </cell>
          <cell r="S4234" t="str">
            <v>X</v>
          </cell>
          <cell r="T4234" t="str">
            <v>Walsh Lisa</v>
          </cell>
          <cell r="U4234">
            <v>6043320</v>
          </cell>
        </row>
        <row r="4235">
          <cell r="A4235">
            <v>6049398</v>
          </cell>
          <cell r="B4235" t="str">
            <v>Gallagher Gavin</v>
          </cell>
          <cell r="C4235" t="str">
            <v>Diseases of the Digestive System</v>
          </cell>
          <cell r="D4235">
            <v>40406</v>
          </cell>
          <cell r="E4235">
            <v>40406</v>
          </cell>
          <cell r="F4235">
            <v>1</v>
          </cell>
          <cell r="G4235" t="str">
            <v>Assistant Officer</v>
          </cell>
          <cell r="H4235" t="str">
            <v>FT</v>
          </cell>
          <cell r="I4235" t="str">
            <v>Male</v>
          </cell>
          <cell r="J4235">
            <v>1</v>
          </cell>
          <cell r="K4235" t="str">
            <v>Dorchester House</v>
          </cell>
          <cell r="L4235" t="str">
            <v>Belfast</v>
          </cell>
          <cell r="M4235" t="str">
            <v>Northern Ireland</v>
          </cell>
          <cell r="N4235" t="str">
            <v>Benefits &amp; Credits</v>
          </cell>
          <cell r="O4235" t="str">
            <v>Benefits &amp; Credits</v>
          </cell>
          <cell r="P4235">
            <v>490311</v>
          </cell>
          <cell r="Q4235">
            <v>1</v>
          </cell>
          <cell r="R4235">
            <v>29</v>
          </cell>
          <cell r="S4235" t="str">
            <v>Mon</v>
          </cell>
          <cell r="T4235" t="str">
            <v>Coyle James</v>
          </cell>
          <cell r="U4235">
            <v>6022325</v>
          </cell>
        </row>
        <row r="4236">
          <cell r="A4236">
            <v>6050916</v>
          </cell>
          <cell r="B4236" t="str">
            <v>Montgomery Leanne</v>
          </cell>
          <cell r="C4236" t="str">
            <v>Acute Upper Respiratory Tract Infections</v>
          </cell>
          <cell r="D4236">
            <v>40406</v>
          </cell>
          <cell r="E4236">
            <v>40408</v>
          </cell>
          <cell r="F4236">
            <v>3</v>
          </cell>
          <cell r="G4236" t="str">
            <v>Assistant Officer</v>
          </cell>
          <cell r="H4236" t="str">
            <v>FT</v>
          </cell>
          <cell r="I4236" t="str">
            <v>Female</v>
          </cell>
          <cell r="J4236">
            <v>1</v>
          </cell>
          <cell r="K4236" t="str">
            <v>Millennium House</v>
          </cell>
          <cell r="L4236" t="str">
            <v>Belfast</v>
          </cell>
          <cell r="M4236" t="str">
            <v>Northern Ireland</v>
          </cell>
          <cell r="N4236" t="str">
            <v>Benefits &amp; Credits</v>
          </cell>
          <cell r="O4236" t="str">
            <v>Benefits &amp; Credits</v>
          </cell>
          <cell r="P4236">
            <v>490706</v>
          </cell>
          <cell r="Q4236">
            <v>2.1428571428571401</v>
          </cell>
          <cell r="R4236">
            <v>30</v>
          </cell>
          <cell r="S4236" t="str">
            <v>X</v>
          </cell>
          <cell r="T4236" t="str">
            <v>Page Stephen</v>
          </cell>
          <cell r="U4236">
            <v>6049510</v>
          </cell>
        </row>
        <row r="4237">
          <cell r="A4237">
            <v>6049423</v>
          </cell>
          <cell r="B4237" t="str">
            <v>Kelly William</v>
          </cell>
          <cell r="C4237" t="str">
            <v>Acute Upper Respiratory Tract Infections</v>
          </cell>
          <cell r="D4237">
            <v>40406</v>
          </cell>
          <cell r="E4237">
            <v>40427</v>
          </cell>
          <cell r="F4237">
            <v>15</v>
          </cell>
          <cell r="G4237" t="str">
            <v>Assistant Officer</v>
          </cell>
          <cell r="H4237" t="str">
            <v>FT</v>
          </cell>
          <cell r="I4237" t="str">
            <v>Male</v>
          </cell>
          <cell r="J4237">
            <v>1</v>
          </cell>
          <cell r="K4237" t="str">
            <v>Millennium House</v>
          </cell>
          <cell r="L4237" t="str">
            <v>Belfast</v>
          </cell>
          <cell r="M4237" t="str">
            <v>Northern Ireland</v>
          </cell>
          <cell r="N4237" t="str">
            <v>Benefits &amp; Credits</v>
          </cell>
          <cell r="O4237" t="str">
            <v>Benefits &amp; Credits</v>
          </cell>
          <cell r="P4237">
            <v>490706</v>
          </cell>
          <cell r="Q4237">
            <v>15</v>
          </cell>
          <cell r="R4237">
            <v>50</v>
          </cell>
          <cell r="S4237" t="str">
            <v>X</v>
          </cell>
          <cell r="T4237" t="str">
            <v>Grimley Peter</v>
          </cell>
          <cell r="U4237">
            <v>5008298</v>
          </cell>
        </row>
        <row r="4238">
          <cell r="A4238">
            <v>6049077</v>
          </cell>
          <cell r="B4238" t="str">
            <v>Moran Michael</v>
          </cell>
          <cell r="C4238" t="str">
            <v>Respiratory System excl Acute Resp Tract</v>
          </cell>
          <cell r="D4238">
            <v>40406</v>
          </cell>
          <cell r="E4238">
            <v>40410</v>
          </cell>
          <cell r="F4238">
            <v>5</v>
          </cell>
          <cell r="G4238" t="str">
            <v>Assistant Officer</v>
          </cell>
          <cell r="H4238" t="str">
            <v>FT</v>
          </cell>
          <cell r="I4238" t="str">
            <v>Male</v>
          </cell>
          <cell r="J4238">
            <v>1</v>
          </cell>
          <cell r="K4238" t="str">
            <v>Unicentre</v>
          </cell>
          <cell r="L4238" t="str">
            <v>Preston</v>
          </cell>
          <cell r="M4238" t="str">
            <v>North West</v>
          </cell>
          <cell r="N4238" t="str">
            <v>Benefits &amp; Credits</v>
          </cell>
          <cell r="O4238" t="str">
            <v>Benefits &amp; Credits</v>
          </cell>
          <cell r="P4238">
            <v>490707</v>
          </cell>
          <cell r="Q4238">
            <v>5</v>
          </cell>
          <cell r="R4238">
            <v>32</v>
          </cell>
          <cell r="S4238" t="str">
            <v>X</v>
          </cell>
          <cell r="T4238" t="str">
            <v>Patel Idris</v>
          </cell>
          <cell r="U4238">
            <v>6040874</v>
          </cell>
        </row>
        <row r="4239">
          <cell r="A4239">
            <v>6098166</v>
          </cell>
          <cell r="B4239" t="str">
            <v>Pyke Nicky</v>
          </cell>
          <cell r="C4239" t="str">
            <v>Mental &amp; Behavioural  - Stress Related</v>
          </cell>
          <cell r="D4239">
            <v>40406</v>
          </cell>
          <cell r="E4239">
            <v>40407</v>
          </cell>
          <cell r="F4239">
            <v>2</v>
          </cell>
          <cell r="G4239" t="str">
            <v>Assistant Officer</v>
          </cell>
          <cell r="H4239" t="str">
            <v>FT</v>
          </cell>
          <cell r="I4239" t="str">
            <v>Female</v>
          </cell>
          <cell r="J4239">
            <v>1</v>
          </cell>
          <cell r="K4239" t="str">
            <v>Imperial Court Building</v>
          </cell>
          <cell r="L4239" t="str">
            <v>Liverpool</v>
          </cell>
          <cell r="M4239" t="str">
            <v>North West</v>
          </cell>
          <cell r="N4239" t="str">
            <v>Benefits &amp; Credits</v>
          </cell>
          <cell r="O4239" t="str">
            <v>Benefits &amp; Credits</v>
          </cell>
          <cell r="P4239">
            <v>490321</v>
          </cell>
          <cell r="Q4239">
            <v>2</v>
          </cell>
          <cell r="R4239">
            <v>23</v>
          </cell>
          <cell r="S4239" t="str">
            <v>X</v>
          </cell>
          <cell r="T4239" t="str">
            <v>Mcnulty Michael</v>
          </cell>
          <cell r="U4239">
            <v>6047272</v>
          </cell>
        </row>
        <row r="4240">
          <cell r="A4240">
            <v>6042454</v>
          </cell>
          <cell r="B4240" t="str">
            <v>Jennings Julie</v>
          </cell>
          <cell r="C4240" t="str">
            <v>Diseases of the Digestive System</v>
          </cell>
          <cell r="D4240">
            <v>40406</v>
          </cell>
          <cell r="E4240">
            <v>40406</v>
          </cell>
          <cell r="F4240">
            <v>1</v>
          </cell>
          <cell r="G4240" t="str">
            <v>Assistant Officer</v>
          </cell>
          <cell r="H4240" t="str">
            <v>FT</v>
          </cell>
          <cell r="I4240" t="str">
            <v>Female</v>
          </cell>
          <cell r="J4240">
            <v>1</v>
          </cell>
          <cell r="K4240" t="str">
            <v>The Guild Centre</v>
          </cell>
          <cell r="L4240" t="str">
            <v>Preston</v>
          </cell>
          <cell r="M4240" t="str">
            <v>North West</v>
          </cell>
          <cell r="N4240" t="str">
            <v>Benefits &amp; Credits</v>
          </cell>
          <cell r="O4240" t="str">
            <v>Benefits &amp; Credits</v>
          </cell>
          <cell r="P4240">
            <v>490346</v>
          </cell>
          <cell r="Q4240">
            <v>1</v>
          </cell>
          <cell r="R4240">
            <v>50</v>
          </cell>
          <cell r="S4240" t="str">
            <v>Mon</v>
          </cell>
          <cell r="T4240" t="str">
            <v>Speed Linda</v>
          </cell>
          <cell r="U4240">
            <v>6036184</v>
          </cell>
        </row>
        <row r="4241">
          <cell r="A4241">
            <v>6045533</v>
          </cell>
          <cell r="B4241" t="str">
            <v>Ensor Joanne</v>
          </cell>
          <cell r="C4241" t="str">
            <v>Endocrine, Nutritional and Metabolic</v>
          </cell>
          <cell r="D4241">
            <v>40406</v>
          </cell>
          <cell r="E4241">
            <v>40417</v>
          </cell>
          <cell r="F4241">
            <v>10</v>
          </cell>
          <cell r="G4241" t="str">
            <v>Assistant Officer</v>
          </cell>
          <cell r="H4241" t="str">
            <v>PT</v>
          </cell>
          <cell r="I4241" t="str">
            <v>Female</v>
          </cell>
          <cell r="J4241">
            <v>0.81</v>
          </cell>
          <cell r="K4241" t="str">
            <v>Unicentre</v>
          </cell>
          <cell r="L4241" t="str">
            <v>Preston</v>
          </cell>
          <cell r="M4241" t="str">
            <v>North West</v>
          </cell>
          <cell r="N4241" t="str">
            <v>Benefits &amp; Credits</v>
          </cell>
          <cell r="O4241" t="str">
            <v>Benefits &amp; Credits</v>
          </cell>
          <cell r="P4241">
            <v>490311</v>
          </cell>
          <cell r="Q4241">
            <v>8.1081081081081106</v>
          </cell>
          <cell r="R4241">
            <v>38</v>
          </cell>
          <cell r="S4241" t="str">
            <v>X</v>
          </cell>
          <cell r="T4241" t="str">
            <v>Adams Peter</v>
          </cell>
          <cell r="U4241">
            <v>6023453</v>
          </cell>
        </row>
        <row r="4242">
          <cell r="A4242">
            <v>6046037</v>
          </cell>
          <cell r="B4242" t="str">
            <v>Waller Susan</v>
          </cell>
          <cell r="C4242" t="str">
            <v>Musculoskeletal and Connective Tissue</v>
          </cell>
          <cell r="D4242">
            <v>40406</v>
          </cell>
          <cell r="E4242">
            <v>40407</v>
          </cell>
          <cell r="F4242">
            <v>2</v>
          </cell>
          <cell r="G4242" t="str">
            <v>Officer</v>
          </cell>
          <cell r="H4242" t="str">
            <v>FT</v>
          </cell>
          <cell r="I4242" t="str">
            <v>Female</v>
          </cell>
          <cell r="J4242">
            <v>1</v>
          </cell>
          <cell r="K4242" t="str">
            <v>St Marys House</v>
          </cell>
          <cell r="L4242" t="str">
            <v>Preston</v>
          </cell>
          <cell r="M4242" t="str">
            <v>North West</v>
          </cell>
          <cell r="N4242" t="str">
            <v>Benefits &amp; Credits</v>
          </cell>
          <cell r="O4242" t="str">
            <v>Benefits &amp; Credits</v>
          </cell>
          <cell r="P4242">
            <v>490742</v>
          </cell>
          <cell r="Q4242">
            <v>2</v>
          </cell>
          <cell r="R4242">
            <v>47</v>
          </cell>
          <cell r="S4242" t="str">
            <v>X</v>
          </cell>
          <cell r="T4242" t="str">
            <v>Proctor Gregory</v>
          </cell>
          <cell r="U4242">
            <v>6023916</v>
          </cell>
        </row>
        <row r="4243">
          <cell r="A4243">
            <v>6076471</v>
          </cell>
          <cell r="B4243" t="str">
            <v>Fowler Michael</v>
          </cell>
          <cell r="C4243" t="str">
            <v>Acute Upper Respiratory Tract Infections</v>
          </cell>
          <cell r="D4243">
            <v>40406</v>
          </cell>
          <cell r="E4243">
            <v>40407</v>
          </cell>
          <cell r="F4243">
            <v>2</v>
          </cell>
          <cell r="G4243" t="str">
            <v>Officer</v>
          </cell>
          <cell r="H4243" t="str">
            <v>FT</v>
          </cell>
          <cell r="I4243" t="str">
            <v>Male</v>
          </cell>
          <cell r="J4243">
            <v>1</v>
          </cell>
          <cell r="K4243" t="str">
            <v>Waterview Park</v>
          </cell>
          <cell r="L4243" t="str">
            <v>Washington</v>
          </cell>
          <cell r="M4243" t="str">
            <v>North East</v>
          </cell>
          <cell r="N4243" t="str">
            <v>Benefits &amp; Credits</v>
          </cell>
          <cell r="O4243" t="str">
            <v>Benefits &amp; Credits</v>
          </cell>
          <cell r="P4243">
            <v>490351</v>
          </cell>
          <cell r="Q4243">
            <v>2</v>
          </cell>
          <cell r="R4243">
            <v>55</v>
          </cell>
          <cell r="S4243" t="str">
            <v>X</v>
          </cell>
          <cell r="T4243" t="str">
            <v>Bardsley Barbara</v>
          </cell>
          <cell r="U4243">
            <v>6072055</v>
          </cell>
        </row>
        <row r="4244">
          <cell r="A4244">
            <v>6076608</v>
          </cell>
          <cell r="B4244" t="str">
            <v>Clark Donna</v>
          </cell>
          <cell r="C4244" t="str">
            <v>Not assigned</v>
          </cell>
          <cell r="D4244">
            <v>40406</v>
          </cell>
          <cell r="E4244">
            <v>40406</v>
          </cell>
          <cell r="F4244">
            <v>1</v>
          </cell>
          <cell r="G4244" t="str">
            <v>Assistant Officer</v>
          </cell>
          <cell r="H4244" t="str">
            <v>FT</v>
          </cell>
          <cell r="I4244" t="str">
            <v>Female</v>
          </cell>
          <cell r="J4244">
            <v>1</v>
          </cell>
          <cell r="K4244" t="str">
            <v>Millennium House</v>
          </cell>
          <cell r="L4244" t="str">
            <v>Belfast</v>
          </cell>
          <cell r="M4244" t="str">
            <v>Northern Ireland</v>
          </cell>
          <cell r="N4244" t="str">
            <v>Benefits &amp; Credits</v>
          </cell>
          <cell r="O4244" t="str">
            <v>Benefits &amp; Credits</v>
          </cell>
          <cell r="P4244">
            <v>490706</v>
          </cell>
          <cell r="Q4244">
            <v>1</v>
          </cell>
          <cell r="R4244">
            <v>28</v>
          </cell>
          <cell r="S4244" t="str">
            <v>Mon</v>
          </cell>
          <cell r="T4244" t="str">
            <v>Jones Deborah</v>
          </cell>
          <cell r="U4244">
            <v>6004566</v>
          </cell>
        </row>
        <row r="4245">
          <cell r="A4245">
            <v>6036583</v>
          </cell>
          <cell r="B4245" t="str">
            <v>Knox Daniel</v>
          </cell>
          <cell r="C4245" t="str">
            <v>Musculoskeletal and Connective Tissue</v>
          </cell>
          <cell r="D4245">
            <v>40406</v>
          </cell>
          <cell r="E4245">
            <v>40408</v>
          </cell>
          <cell r="F4245">
            <v>3</v>
          </cell>
          <cell r="G4245" t="str">
            <v>Assistant Officer</v>
          </cell>
          <cell r="H4245" t="str">
            <v>FT</v>
          </cell>
          <cell r="I4245" t="str">
            <v>Male</v>
          </cell>
          <cell r="J4245">
            <v>1</v>
          </cell>
          <cell r="K4245" t="str">
            <v>Imperial Court Building</v>
          </cell>
          <cell r="L4245" t="str">
            <v>Liverpool</v>
          </cell>
          <cell r="M4245" t="str">
            <v>North West</v>
          </cell>
          <cell r="N4245" t="str">
            <v>Benefits &amp; Credits</v>
          </cell>
          <cell r="O4245" t="str">
            <v>Benefits &amp; Credits</v>
          </cell>
          <cell r="P4245">
            <v>490321</v>
          </cell>
          <cell r="Q4245">
            <v>3</v>
          </cell>
          <cell r="R4245">
            <v>32</v>
          </cell>
          <cell r="S4245" t="str">
            <v>X</v>
          </cell>
          <cell r="T4245" t="str">
            <v>Valente John</v>
          </cell>
          <cell r="U4245">
            <v>6026341</v>
          </cell>
        </row>
        <row r="4246">
          <cell r="A4246">
            <v>6036179</v>
          </cell>
          <cell r="B4246" t="str">
            <v>Dearne Phillip</v>
          </cell>
          <cell r="C4246" t="str">
            <v>Not assigned</v>
          </cell>
          <cell r="D4246">
            <v>40406</v>
          </cell>
          <cell r="E4246">
            <v>40412</v>
          </cell>
          <cell r="F4246">
            <v>5</v>
          </cell>
          <cell r="G4246" t="str">
            <v>Senior Officer</v>
          </cell>
          <cell r="H4246" t="str">
            <v>FT</v>
          </cell>
          <cell r="I4246" t="str">
            <v>Male</v>
          </cell>
          <cell r="J4246">
            <v>1</v>
          </cell>
          <cell r="K4246" t="str">
            <v>100 Parliament Street</v>
          </cell>
          <cell r="L4246" t="str">
            <v>London</v>
          </cell>
          <cell r="M4246" t="str">
            <v>London</v>
          </cell>
          <cell r="N4246" t="str">
            <v>Benefits &amp; Credits</v>
          </cell>
          <cell r="O4246" t="str">
            <v>Benefits &amp; Credits</v>
          </cell>
          <cell r="P4246">
            <v>490801</v>
          </cell>
          <cell r="Q4246">
            <v>5</v>
          </cell>
          <cell r="R4246">
            <v>47</v>
          </cell>
          <cell r="S4246" t="str">
            <v>X</v>
          </cell>
          <cell r="T4246" t="str">
            <v>Skinner David</v>
          </cell>
          <cell r="U4246">
            <v>6010520</v>
          </cell>
        </row>
        <row r="4247">
          <cell r="A4247">
            <v>6016229</v>
          </cell>
          <cell r="B4247" t="str">
            <v>Fielding Joanne</v>
          </cell>
          <cell r="C4247" t="str">
            <v>Respiratory System excl Acute Resp Tract</v>
          </cell>
          <cell r="D4247">
            <v>40406</v>
          </cell>
          <cell r="E4247">
            <v>40408</v>
          </cell>
          <cell r="F4247">
            <v>3</v>
          </cell>
          <cell r="G4247" t="str">
            <v>Officer</v>
          </cell>
          <cell r="H4247" t="str">
            <v>PT</v>
          </cell>
          <cell r="I4247" t="str">
            <v>Female</v>
          </cell>
          <cell r="J4247">
            <v>0.49</v>
          </cell>
          <cell r="K4247" t="str">
            <v>Waterview Park</v>
          </cell>
          <cell r="L4247" t="str">
            <v>Washington</v>
          </cell>
          <cell r="M4247" t="str">
            <v>North East</v>
          </cell>
          <cell r="N4247" t="str">
            <v>Benefits &amp; Credits</v>
          </cell>
          <cell r="O4247" t="str">
            <v>Benefits &amp; Credits</v>
          </cell>
          <cell r="P4247">
            <v>490364</v>
          </cell>
          <cell r="Q4247">
            <v>1.0424710424710399</v>
          </cell>
          <cell r="R4247">
            <v>37</v>
          </cell>
          <cell r="S4247" t="str">
            <v>X</v>
          </cell>
          <cell r="T4247" t="str">
            <v>Richardson David</v>
          </cell>
          <cell r="U4247">
            <v>6067250</v>
          </cell>
        </row>
        <row r="4248">
          <cell r="A4248">
            <v>5012392</v>
          </cell>
          <cell r="B4248" t="str">
            <v>Collins Jayne</v>
          </cell>
          <cell r="C4248" t="str">
            <v>Diseases of the Digestive System</v>
          </cell>
          <cell r="D4248">
            <v>40406</v>
          </cell>
          <cell r="E4248">
            <v>40407</v>
          </cell>
          <cell r="F4248">
            <v>2</v>
          </cell>
          <cell r="G4248" t="str">
            <v>Officer</v>
          </cell>
          <cell r="H4248" t="str">
            <v>FT</v>
          </cell>
          <cell r="I4248" t="str">
            <v>Female</v>
          </cell>
          <cell r="J4248">
            <v>1</v>
          </cell>
          <cell r="K4248" t="str">
            <v>Government Buildings Llanishen</v>
          </cell>
          <cell r="L4248" t="str">
            <v>Cardiff</v>
          </cell>
          <cell r="M4248" t="str">
            <v>Wales</v>
          </cell>
          <cell r="N4248" t="str">
            <v>Benefits &amp; Credits</v>
          </cell>
          <cell r="O4248" t="str">
            <v>Benefits &amp; Credits</v>
          </cell>
          <cell r="P4248">
            <v>490705</v>
          </cell>
          <cell r="Q4248">
            <v>2</v>
          </cell>
          <cell r="R4248">
            <v>44</v>
          </cell>
          <cell r="S4248" t="str">
            <v>X</v>
          </cell>
          <cell r="T4248" t="str">
            <v>O'malley Marian</v>
          </cell>
          <cell r="U4248">
            <v>5130522</v>
          </cell>
        </row>
        <row r="4249">
          <cell r="A4249">
            <v>6068887</v>
          </cell>
          <cell r="B4249" t="str">
            <v>Phillips Susan</v>
          </cell>
          <cell r="C4249" t="str">
            <v>Diseases of the Digestive System</v>
          </cell>
          <cell r="D4249">
            <v>40406</v>
          </cell>
          <cell r="E4249">
            <v>40408</v>
          </cell>
          <cell r="F4249">
            <v>3</v>
          </cell>
          <cell r="G4249" t="str">
            <v>Assistant Officer</v>
          </cell>
          <cell r="H4249" t="str">
            <v>FT</v>
          </cell>
          <cell r="I4249" t="str">
            <v>Female</v>
          </cell>
          <cell r="J4249">
            <v>1</v>
          </cell>
          <cell r="K4249" t="str">
            <v>Waterview Park</v>
          </cell>
          <cell r="L4249" t="str">
            <v>Washington</v>
          </cell>
          <cell r="M4249" t="str">
            <v>North East</v>
          </cell>
          <cell r="N4249" t="str">
            <v>Benefits &amp; Credits</v>
          </cell>
          <cell r="O4249" t="str">
            <v>Benefits &amp; Credits</v>
          </cell>
          <cell r="P4249">
            <v>490362</v>
          </cell>
          <cell r="Q4249">
            <v>3</v>
          </cell>
          <cell r="R4249">
            <v>30</v>
          </cell>
          <cell r="S4249" t="str">
            <v>X</v>
          </cell>
          <cell r="T4249" t="str">
            <v>Bennett Aileen</v>
          </cell>
          <cell r="U4249">
            <v>6067129</v>
          </cell>
        </row>
        <row r="4250">
          <cell r="A4250">
            <v>6067681</v>
          </cell>
          <cell r="B4250" t="str">
            <v>Stott Anne</v>
          </cell>
          <cell r="C4250" t="str">
            <v>Diseases of the Nervous System</v>
          </cell>
          <cell r="D4250">
            <v>40406</v>
          </cell>
          <cell r="E4250">
            <v>40438</v>
          </cell>
          <cell r="F4250">
            <v>24</v>
          </cell>
          <cell r="G4250" t="str">
            <v>Assistant Officer</v>
          </cell>
          <cell r="H4250" t="str">
            <v>PT</v>
          </cell>
          <cell r="I4250" t="str">
            <v>Female</v>
          </cell>
          <cell r="J4250">
            <v>0.92</v>
          </cell>
          <cell r="K4250" t="str">
            <v>Waterview Park</v>
          </cell>
          <cell r="L4250" t="str">
            <v>Washington</v>
          </cell>
          <cell r="M4250" t="str">
            <v>North East</v>
          </cell>
          <cell r="N4250" t="str">
            <v>Benefits &amp; Credits</v>
          </cell>
          <cell r="O4250" t="str">
            <v>Benefits &amp; Credits</v>
          </cell>
          <cell r="P4250">
            <v>490362</v>
          </cell>
          <cell r="Q4250">
            <v>22.054054054054099</v>
          </cell>
          <cell r="R4250">
            <v>47</v>
          </cell>
          <cell r="S4250" t="str">
            <v>X</v>
          </cell>
          <cell r="T4250" t="str">
            <v>Moutter Angela</v>
          </cell>
          <cell r="U4250">
            <v>6067167</v>
          </cell>
        </row>
        <row r="4251">
          <cell r="A4251">
            <v>6067777</v>
          </cell>
          <cell r="B4251" t="str">
            <v>Lindsay Susan</v>
          </cell>
          <cell r="C4251" t="str">
            <v>Infectious and Parasitic Diseases</v>
          </cell>
          <cell r="D4251">
            <v>40406</v>
          </cell>
          <cell r="E4251">
            <v>40406</v>
          </cell>
          <cell r="F4251">
            <v>1</v>
          </cell>
          <cell r="G4251" t="str">
            <v>Officer</v>
          </cell>
          <cell r="H4251" t="str">
            <v>FT</v>
          </cell>
          <cell r="I4251" t="str">
            <v>Female</v>
          </cell>
          <cell r="J4251">
            <v>1</v>
          </cell>
          <cell r="K4251" t="str">
            <v>Waterview Park</v>
          </cell>
          <cell r="L4251" t="str">
            <v>Washington</v>
          </cell>
          <cell r="M4251" t="str">
            <v>North East</v>
          </cell>
          <cell r="N4251" t="str">
            <v>Benefits &amp; Credits</v>
          </cell>
          <cell r="O4251" t="str">
            <v>Benefits &amp; Credits</v>
          </cell>
          <cell r="P4251">
            <v>490362</v>
          </cell>
          <cell r="Q4251">
            <v>1</v>
          </cell>
          <cell r="R4251">
            <v>46</v>
          </cell>
          <cell r="S4251" t="str">
            <v>Mon</v>
          </cell>
          <cell r="T4251" t="str">
            <v>Raffell John</v>
          </cell>
          <cell r="U4251">
            <v>6067258</v>
          </cell>
        </row>
        <row r="4252">
          <cell r="A4252">
            <v>6068893</v>
          </cell>
          <cell r="B4252" t="str">
            <v>Howard Catherine</v>
          </cell>
          <cell r="C4252" t="str">
            <v>Not assigned</v>
          </cell>
          <cell r="D4252">
            <v>40406</v>
          </cell>
          <cell r="E4252">
            <v>40417</v>
          </cell>
          <cell r="F4252">
            <v>10</v>
          </cell>
          <cell r="G4252" t="str">
            <v>Assistant Officer</v>
          </cell>
          <cell r="H4252" t="str">
            <v>FT</v>
          </cell>
          <cell r="I4252" t="str">
            <v>Female</v>
          </cell>
          <cell r="J4252">
            <v>1</v>
          </cell>
          <cell r="K4252" t="str">
            <v>Waterview Park</v>
          </cell>
          <cell r="L4252" t="str">
            <v>Washington</v>
          </cell>
          <cell r="M4252" t="str">
            <v>North East</v>
          </cell>
          <cell r="N4252" t="str">
            <v>Benefits &amp; Credits</v>
          </cell>
          <cell r="O4252" t="str">
            <v>Benefits &amp; Credits</v>
          </cell>
          <cell r="P4252">
            <v>490351</v>
          </cell>
          <cell r="Q4252">
            <v>10</v>
          </cell>
          <cell r="R4252">
            <v>27</v>
          </cell>
          <cell r="S4252" t="str">
            <v>X</v>
          </cell>
          <cell r="T4252" t="str">
            <v>Buckley Patricia</v>
          </cell>
          <cell r="U4252">
            <v>6067259</v>
          </cell>
        </row>
        <row r="4253">
          <cell r="A4253">
            <v>6068894</v>
          </cell>
          <cell r="B4253" t="str">
            <v>Caswell Louise</v>
          </cell>
          <cell r="C4253" t="str">
            <v>Diseases of the Digestive System</v>
          </cell>
          <cell r="D4253">
            <v>40406</v>
          </cell>
          <cell r="E4253">
            <v>40407</v>
          </cell>
          <cell r="F4253">
            <v>2</v>
          </cell>
          <cell r="G4253" t="str">
            <v>Admin Assistant</v>
          </cell>
          <cell r="H4253" t="str">
            <v>PT</v>
          </cell>
          <cell r="I4253" t="str">
            <v>Female</v>
          </cell>
          <cell r="J4253">
            <v>0.78</v>
          </cell>
          <cell r="K4253" t="str">
            <v>Waterview Park</v>
          </cell>
          <cell r="L4253" t="str">
            <v>Washington</v>
          </cell>
          <cell r="M4253" t="str">
            <v>North East</v>
          </cell>
          <cell r="N4253" t="str">
            <v>Benefits &amp; Credits</v>
          </cell>
          <cell r="O4253" t="str">
            <v>Benefits &amp; Credits</v>
          </cell>
          <cell r="P4253">
            <v>490362</v>
          </cell>
          <cell r="Q4253">
            <v>1.56756756756757</v>
          </cell>
          <cell r="R4253">
            <v>27</v>
          </cell>
          <cell r="S4253" t="str">
            <v>X</v>
          </cell>
          <cell r="T4253" t="str">
            <v>Dowell Angela</v>
          </cell>
          <cell r="U4253">
            <v>6067175</v>
          </cell>
        </row>
        <row r="4254">
          <cell r="A4254">
            <v>6067399</v>
          </cell>
          <cell r="B4254" t="str">
            <v>Mcdonald Kimberley</v>
          </cell>
          <cell r="C4254" t="str">
            <v>Non-Specific Back Pain</v>
          </cell>
          <cell r="D4254">
            <v>40406</v>
          </cell>
          <cell r="E4254">
            <v>40410</v>
          </cell>
          <cell r="F4254">
            <v>4</v>
          </cell>
          <cell r="G4254" t="str">
            <v>Assistant Officer</v>
          </cell>
          <cell r="H4254" t="str">
            <v>PT</v>
          </cell>
          <cell r="I4254" t="str">
            <v>Female</v>
          </cell>
          <cell r="J4254">
            <v>0.81</v>
          </cell>
          <cell r="K4254" t="str">
            <v>Waterview Park</v>
          </cell>
          <cell r="L4254" t="str">
            <v>Washington</v>
          </cell>
          <cell r="M4254" t="str">
            <v>North East</v>
          </cell>
          <cell r="N4254" t="str">
            <v>Benefits &amp; Credits</v>
          </cell>
          <cell r="O4254" t="str">
            <v>Benefits &amp; Credits</v>
          </cell>
          <cell r="P4254">
            <v>490362</v>
          </cell>
          <cell r="Q4254">
            <v>4.0540540540540499</v>
          </cell>
          <cell r="R4254">
            <v>50</v>
          </cell>
          <cell r="S4254" t="str">
            <v>X</v>
          </cell>
          <cell r="T4254" t="str">
            <v>Lawson Karrie</v>
          </cell>
          <cell r="U4254">
            <v>6049315</v>
          </cell>
        </row>
        <row r="4255">
          <cell r="A4255">
            <v>6067145</v>
          </cell>
          <cell r="B4255" t="str">
            <v>Waldron Brenda</v>
          </cell>
          <cell r="C4255" t="str">
            <v>Diseases of the Digestive System</v>
          </cell>
          <cell r="D4255">
            <v>40406</v>
          </cell>
          <cell r="E4255">
            <v>40438</v>
          </cell>
          <cell r="F4255">
            <v>24</v>
          </cell>
          <cell r="G4255" t="str">
            <v>Assistant Officer</v>
          </cell>
          <cell r="H4255" t="str">
            <v>PT</v>
          </cell>
          <cell r="I4255" t="str">
            <v>Female</v>
          </cell>
          <cell r="J4255">
            <v>0.76</v>
          </cell>
          <cell r="K4255" t="str">
            <v>Waterview Park</v>
          </cell>
          <cell r="L4255" t="str">
            <v>Washington</v>
          </cell>
          <cell r="M4255" t="str">
            <v>North East</v>
          </cell>
          <cell r="N4255" t="str">
            <v>Benefits &amp; Credits</v>
          </cell>
          <cell r="O4255" t="str">
            <v>Benefits &amp; Credits</v>
          </cell>
          <cell r="P4255">
            <v>490364</v>
          </cell>
          <cell r="Q4255">
            <v>24</v>
          </cell>
          <cell r="R4255">
            <v>55</v>
          </cell>
          <cell r="S4255" t="str">
            <v>X</v>
          </cell>
          <cell r="T4255" t="str">
            <v>Gair Kevin</v>
          </cell>
          <cell r="U4255">
            <v>6068292</v>
          </cell>
        </row>
        <row r="4256">
          <cell r="A4256">
            <v>6067322</v>
          </cell>
          <cell r="B4256" t="str">
            <v>Howe Sheila</v>
          </cell>
          <cell r="C4256" t="str">
            <v>Acute Upper Respiratory Tract Infections</v>
          </cell>
          <cell r="D4256">
            <v>40406</v>
          </cell>
          <cell r="E4256">
            <v>40410</v>
          </cell>
          <cell r="F4256">
            <v>4</v>
          </cell>
          <cell r="G4256" t="str">
            <v>Admin Assistant</v>
          </cell>
          <cell r="H4256" t="str">
            <v>PT</v>
          </cell>
          <cell r="I4256" t="str">
            <v>Female</v>
          </cell>
          <cell r="J4256">
            <v>0.81</v>
          </cell>
          <cell r="K4256" t="str">
            <v>Waterview Park</v>
          </cell>
          <cell r="L4256" t="str">
            <v>Washington</v>
          </cell>
          <cell r="M4256" t="str">
            <v>North East</v>
          </cell>
          <cell r="N4256" t="str">
            <v>Benefits &amp; Credits</v>
          </cell>
          <cell r="O4256" t="str">
            <v>Benefits &amp; Credits</v>
          </cell>
          <cell r="P4256">
            <v>490362</v>
          </cell>
          <cell r="Q4256">
            <v>4.0540540540540499</v>
          </cell>
          <cell r="R4256">
            <v>56</v>
          </cell>
          <cell r="S4256" t="str">
            <v>X</v>
          </cell>
          <cell r="T4256" t="str">
            <v>Spain Kersten</v>
          </cell>
          <cell r="U4256">
            <v>6008258</v>
          </cell>
        </row>
        <row r="4257">
          <cell r="A4257">
            <v>6063763</v>
          </cell>
          <cell r="B4257" t="str">
            <v>Matthews Sean</v>
          </cell>
          <cell r="C4257" t="str">
            <v>Diseases of the Digestive System</v>
          </cell>
          <cell r="D4257">
            <v>40406</v>
          </cell>
          <cell r="E4257">
            <v>40406</v>
          </cell>
          <cell r="F4257">
            <v>1</v>
          </cell>
          <cell r="G4257" t="str">
            <v>Assistant Officer</v>
          </cell>
          <cell r="H4257" t="str">
            <v>PT</v>
          </cell>
          <cell r="I4257" t="str">
            <v>Male</v>
          </cell>
          <cell r="J4257">
            <v>0.79</v>
          </cell>
          <cell r="K4257" t="str">
            <v>Benton Park View</v>
          </cell>
          <cell r="L4257" t="str">
            <v>Newcastle upon Tyne</v>
          </cell>
          <cell r="M4257" t="str">
            <v>North East</v>
          </cell>
          <cell r="N4257" t="str">
            <v>Benefits &amp; Credits</v>
          </cell>
          <cell r="O4257" t="str">
            <v>Benefits &amp; Credits</v>
          </cell>
          <cell r="P4257">
            <v>490350</v>
          </cell>
          <cell r="Q4257">
            <v>0.79054054054054002</v>
          </cell>
          <cell r="R4257">
            <v>23</v>
          </cell>
          <cell r="S4257" t="str">
            <v>Mon</v>
          </cell>
          <cell r="T4257" t="str">
            <v>Symington Mary</v>
          </cell>
          <cell r="U4257">
            <v>4041763</v>
          </cell>
        </row>
        <row r="4258">
          <cell r="A4258">
            <v>6072081</v>
          </cell>
          <cell r="B4258" t="str">
            <v>Shaw Christopher</v>
          </cell>
          <cell r="C4258" t="str">
            <v>Mental &amp; Behavioural  - Stress Related</v>
          </cell>
          <cell r="D4258">
            <v>40406</v>
          </cell>
          <cell r="E4258">
            <v>40548</v>
          </cell>
          <cell r="F4258">
            <v>79</v>
          </cell>
          <cell r="G4258" t="str">
            <v>Assistant Officer</v>
          </cell>
          <cell r="H4258" t="str">
            <v>PT</v>
          </cell>
          <cell r="I4258" t="str">
            <v>Male</v>
          </cell>
          <cell r="J4258">
            <v>0.81</v>
          </cell>
          <cell r="K4258" t="str">
            <v>Benton Park View</v>
          </cell>
          <cell r="L4258" t="str">
            <v>Newcastle upon Tyne</v>
          </cell>
          <cell r="M4258" t="str">
            <v>North East</v>
          </cell>
          <cell r="N4258" t="str">
            <v>Benefits &amp; Credits</v>
          </cell>
          <cell r="O4258" t="str">
            <v>Benefits &amp; Credits</v>
          </cell>
          <cell r="P4258">
            <v>490350</v>
          </cell>
          <cell r="Q4258">
            <v>80.067567567567593</v>
          </cell>
          <cell r="R4258">
            <v>38</v>
          </cell>
          <cell r="S4258" t="str">
            <v>X</v>
          </cell>
          <cell r="T4258" t="str">
            <v>Brace Peter</v>
          </cell>
          <cell r="U4258">
            <v>6016569</v>
          </cell>
        </row>
        <row r="4259">
          <cell r="A4259">
            <v>6073021</v>
          </cell>
          <cell r="B4259" t="str">
            <v>Foxall Louise</v>
          </cell>
          <cell r="C4259" t="str">
            <v>Diseases of the Nervous System</v>
          </cell>
          <cell r="D4259">
            <v>40406</v>
          </cell>
          <cell r="E4259">
            <v>40406</v>
          </cell>
          <cell r="F4259">
            <v>1</v>
          </cell>
          <cell r="G4259" t="str">
            <v>Assistant Officer</v>
          </cell>
          <cell r="H4259" t="str">
            <v>FT</v>
          </cell>
          <cell r="I4259" t="str">
            <v>Female</v>
          </cell>
          <cell r="J4259">
            <v>1</v>
          </cell>
          <cell r="K4259" t="str">
            <v>St Marks House</v>
          </cell>
          <cell r="L4259" t="str">
            <v>Preston</v>
          </cell>
          <cell r="M4259" t="str">
            <v>North West</v>
          </cell>
          <cell r="N4259" t="str">
            <v>Benefits &amp; Credits</v>
          </cell>
          <cell r="O4259" t="str">
            <v>Benefits &amp; Credits</v>
          </cell>
          <cell r="P4259">
            <v>490346</v>
          </cell>
          <cell r="Q4259">
            <v>1</v>
          </cell>
          <cell r="R4259">
            <v>30</v>
          </cell>
          <cell r="S4259" t="str">
            <v>Mon</v>
          </cell>
          <cell r="T4259" t="str">
            <v>Fitzgerald Pauline</v>
          </cell>
          <cell r="U4259">
            <v>6023283</v>
          </cell>
        </row>
        <row r="4260">
          <cell r="A4260">
            <v>4450825</v>
          </cell>
          <cell r="B4260" t="str">
            <v>Rosser Martyn</v>
          </cell>
          <cell r="C4260" t="str">
            <v>Mental &amp; Behavioural  - Stress Related</v>
          </cell>
          <cell r="D4260">
            <v>40407</v>
          </cell>
          <cell r="E4260">
            <v>40417</v>
          </cell>
          <cell r="F4260">
            <v>9</v>
          </cell>
          <cell r="G4260" t="str">
            <v>Officer</v>
          </cell>
          <cell r="H4260" t="str">
            <v>FT</v>
          </cell>
          <cell r="I4260" t="str">
            <v>Male</v>
          </cell>
          <cell r="J4260">
            <v>1</v>
          </cell>
          <cell r="K4260" t="str">
            <v>Piran House</v>
          </cell>
          <cell r="L4260" t="str">
            <v>Redruth</v>
          </cell>
          <cell r="M4260" t="str">
            <v>South West</v>
          </cell>
          <cell r="N4260" t="str">
            <v>Benefits &amp; Credits</v>
          </cell>
          <cell r="O4260" t="str">
            <v>Benefits &amp; Credits</v>
          </cell>
          <cell r="P4260">
            <v>490705</v>
          </cell>
          <cell r="Q4260">
            <v>9</v>
          </cell>
          <cell r="R4260">
            <v>49</v>
          </cell>
          <cell r="S4260" t="str">
            <v>X</v>
          </cell>
          <cell r="T4260" t="str">
            <v>Bowden Elizabeth</v>
          </cell>
          <cell r="U4260">
            <v>6014393</v>
          </cell>
        </row>
        <row r="4261">
          <cell r="A4261">
            <v>6024665</v>
          </cell>
          <cell r="B4261" t="str">
            <v>Rogers Louise</v>
          </cell>
          <cell r="C4261" t="str">
            <v>Not assigned</v>
          </cell>
          <cell r="D4261">
            <v>40407</v>
          </cell>
          <cell r="E4261">
            <v>40410</v>
          </cell>
          <cell r="F4261">
            <v>4</v>
          </cell>
          <cell r="G4261" t="str">
            <v>Assistant Officer</v>
          </cell>
          <cell r="H4261" t="str">
            <v>FT</v>
          </cell>
          <cell r="I4261" t="str">
            <v>Female</v>
          </cell>
          <cell r="J4261">
            <v>1</v>
          </cell>
          <cell r="K4261" t="str">
            <v>Unicentre</v>
          </cell>
          <cell r="L4261" t="str">
            <v>Preston</v>
          </cell>
          <cell r="M4261" t="str">
            <v>North West</v>
          </cell>
          <cell r="N4261" t="str">
            <v>Benefits &amp; Credits</v>
          </cell>
          <cell r="O4261" t="str">
            <v>Benefits &amp; Credits</v>
          </cell>
          <cell r="P4261">
            <v>490311</v>
          </cell>
          <cell r="Q4261">
            <v>4</v>
          </cell>
          <cell r="R4261">
            <v>35</v>
          </cell>
          <cell r="S4261" t="str">
            <v>X</v>
          </cell>
          <cell r="T4261" t="str">
            <v>Hodson Claire</v>
          </cell>
          <cell r="U4261">
            <v>6023680</v>
          </cell>
        </row>
        <row r="4262">
          <cell r="A4262">
            <v>6025462</v>
          </cell>
          <cell r="B4262" t="str">
            <v>Jarvis Jaclyn</v>
          </cell>
          <cell r="C4262" t="str">
            <v>Infectious and Parasitic Diseases</v>
          </cell>
          <cell r="D4262">
            <v>40407</v>
          </cell>
          <cell r="E4262">
            <v>40410</v>
          </cell>
          <cell r="F4262">
            <v>4</v>
          </cell>
          <cell r="G4262" t="str">
            <v>Assistant Officer</v>
          </cell>
          <cell r="H4262" t="str">
            <v>FT</v>
          </cell>
          <cell r="I4262" t="str">
            <v>Female</v>
          </cell>
          <cell r="J4262">
            <v>1</v>
          </cell>
          <cell r="K4262" t="str">
            <v>The Guild Centre</v>
          </cell>
          <cell r="L4262" t="str">
            <v>Preston</v>
          </cell>
          <cell r="M4262" t="str">
            <v>North West</v>
          </cell>
          <cell r="N4262" t="str">
            <v>Benefits &amp; Credits</v>
          </cell>
          <cell r="O4262" t="str">
            <v>Benefits &amp; Credits</v>
          </cell>
          <cell r="P4262">
            <v>490346</v>
          </cell>
          <cell r="Q4262">
            <v>4</v>
          </cell>
          <cell r="R4262">
            <v>31</v>
          </cell>
          <cell r="S4262" t="str">
            <v>X</v>
          </cell>
          <cell r="T4262" t="str">
            <v>Speed Linda</v>
          </cell>
          <cell r="U4262">
            <v>6036184</v>
          </cell>
        </row>
        <row r="4263">
          <cell r="A4263">
            <v>6023706</v>
          </cell>
          <cell r="B4263" t="str">
            <v>Parkinson Nicola</v>
          </cell>
          <cell r="C4263" t="str">
            <v>Respiratory System excl Acute Resp Tract</v>
          </cell>
          <cell r="D4263">
            <v>40407</v>
          </cell>
          <cell r="E4263">
            <v>40410</v>
          </cell>
          <cell r="F4263">
            <v>4</v>
          </cell>
          <cell r="G4263" t="str">
            <v>Officer</v>
          </cell>
          <cell r="H4263" t="str">
            <v>PT</v>
          </cell>
          <cell r="I4263" t="str">
            <v>Female</v>
          </cell>
          <cell r="J4263">
            <v>0.7</v>
          </cell>
          <cell r="K4263" t="str">
            <v>St Marks House</v>
          </cell>
          <cell r="L4263" t="str">
            <v>Preston</v>
          </cell>
          <cell r="M4263" t="str">
            <v>North West</v>
          </cell>
          <cell r="N4263" t="str">
            <v>Benefits &amp; Credits</v>
          </cell>
          <cell r="O4263" t="str">
            <v>Benefits &amp; Credits</v>
          </cell>
          <cell r="P4263">
            <v>490329</v>
          </cell>
          <cell r="Q4263">
            <v>3.51351351351351</v>
          </cell>
          <cell r="R4263">
            <v>42</v>
          </cell>
          <cell r="S4263" t="str">
            <v>X</v>
          </cell>
          <cell r="T4263" t="str">
            <v>Haworth Elaine</v>
          </cell>
          <cell r="U4263">
            <v>6023431</v>
          </cell>
        </row>
        <row r="4264">
          <cell r="A4264">
            <v>6095675</v>
          </cell>
          <cell r="B4264" t="str">
            <v>Collison William</v>
          </cell>
          <cell r="C4264" t="str">
            <v>Skin and Subcutaneous Tissue</v>
          </cell>
          <cell r="D4264">
            <v>40407</v>
          </cell>
          <cell r="E4264">
            <v>40408</v>
          </cell>
          <cell r="F4264">
            <v>2</v>
          </cell>
          <cell r="G4264" t="str">
            <v>Assistant Officer</v>
          </cell>
          <cell r="H4264" t="str">
            <v>FT</v>
          </cell>
          <cell r="I4264" t="str">
            <v>Male</v>
          </cell>
          <cell r="J4264">
            <v>1</v>
          </cell>
          <cell r="K4264" t="str">
            <v>Imperial Court Building</v>
          </cell>
          <cell r="L4264" t="str">
            <v>Liverpool</v>
          </cell>
          <cell r="M4264" t="str">
            <v>North West</v>
          </cell>
          <cell r="N4264" t="str">
            <v>Benefits &amp; Credits</v>
          </cell>
          <cell r="O4264" t="str">
            <v>Benefits &amp; Credits</v>
          </cell>
          <cell r="P4264">
            <v>490321</v>
          </cell>
          <cell r="Q4264">
            <v>2</v>
          </cell>
          <cell r="R4264">
            <v>62</v>
          </cell>
          <cell r="S4264" t="str">
            <v>X</v>
          </cell>
          <cell r="T4264" t="str">
            <v>Lofthouse Sandra</v>
          </cell>
          <cell r="U4264">
            <v>6029087</v>
          </cell>
        </row>
        <row r="4265">
          <cell r="A4265">
            <v>6023219</v>
          </cell>
          <cell r="B4265" t="str">
            <v>Quinby Carolyn</v>
          </cell>
          <cell r="C4265" t="str">
            <v>Diseases of the Genitourinary System</v>
          </cell>
          <cell r="D4265">
            <v>40407</v>
          </cell>
          <cell r="E4265">
            <v>40407</v>
          </cell>
          <cell r="F4265">
            <v>1</v>
          </cell>
          <cell r="G4265" t="str">
            <v>Higher Officer</v>
          </cell>
          <cell r="H4265" t="str">
            <v>FT</v>
          </cell>
          <cell r="I4265" t="str">
            <v>Female</v>
          </cell>
          <cell r="J4265">
            <v>1</v>
          </cell>
          <cell r="K4265" t="str">
            <v>St Marys House</v>
          </cell>
          <cell r="L4265" t="str">
            <v>Preston</v>
          </cell>
          <cell r="M4265" t="str">
            <v>North West</v>
          </cell>
          <cell r="N4265" t="str">
            <v>Benefits &amp; Credits</v>
          </cell>
          <cell r="O4265" t="str">
            <v>Benefits &amp; Credits</v>
          </cell>
          <cell r="P4265">
            <v>490730</v>
          </cell>
          <cell r="Q4265">
            <v>1</v>
          </cell>
          <cell r="R4265">
            <v>59</v>
          </cell>
          <cell r="S4265" t="str">
            <v>Tue</v>
          </cell>
          <cell r="T4265" t="str">
            <v>Not Applicable</v>
          </cell>
          <cell r="U4265">
            <v>0</v>
          </cell>
        </row>
        <row r="4266">
          <cell r="A4266">
            <v>7207381</v>
          </cell>
          <cell r="B4266" t="str">
            <v>Preece Sarah</v>
          </cell>
          <cell r="C4266" t="str">
            <v>Eye &amp; Adnexa</v>
          </cell>
          <cell r="D4266">
            <v>40407</v>
          </cell>
          <cell r="E4266">
            <v>40410</v>
          </cell>
          <cell r="F4266">
            <v>4</v>
          </cell>
          <cell r="G4266" t="str">
            <v>Assistant Officer</v>
          </cell>
          <cell r="H4266" t="str">
            <v>PT</v>
          </cell>
          <cell r="I4266" t="str">
            <v>Female</v>
          </cell>
          <cell r="J4266">
            <v>0.54</v>
          </cell>
          <cell r="K4266" t="str">
            <v>Waterview Park</v>
          </cell>
          <cell r="L4266" t="str">
            <v>Washington</v>
          </cell>
          <cell r="M4266" t="str">
            <v>North East</v>
          </cell>
          <cell r="N4266" t="str">
            <v>Benefits &amp; Credits</v>
          </cell>
          <cell r="O4266" t="str">
            <v>Benefits &amp; Credits</v>
          </cell>
          <cell r="P4266">
            <v>490351</v>
          </cell>
          <cell r="Q4266">
            <v>2.7027027027027</v>
          </cell>
          <cell r="R4266">
            <v>20</v>
          </cell>
          <cell r="S4266" t="str">
            <v>X</v>
          </cell>
          <cell r="T4266" t="str">
            <v>Mcivor Shauna</v>
          </cell>
          <cell r="U4266">
            <v>6014319</v>
          </cell>
        </row>
        <row r="4267">
          <cell r="A4267">
            <v>6028197</v>
          </cell>
          <cell r="B4267" t="str">
            <v>Shrimpton Nicola</v>
          </cell>
          <cell r="C4267" t="str">
            <v>Diseases of the Nervous System</v>
          </cell>
          <cell r="D4267">
            <v>40407</v>
          </cell>
          <cell r="E4267">
            <v>40409</v>
          </cell>
          <cell r="F4267">
            <v>3</v>
          </cell>
          <cell r="G4267" t="str">
            <v>Admin Assistant</v>
          </cell>
          <cell r="H4267" t="str">
            <v>PT</v>
          </cell>
          <cell r="I4267" t="str">
            <v>Female</v>
          </cell>
          <cell r="J4267">
            <v>0.37</v>
          </cell>
          <cell r="K4267" t="str">
            <v>Comben House</v>
          </cell>
          <cell r="L4267" t="str">
            <v>Liverpool</v>
          </cell>
          <cell r="M4267" t="str">
            <v>North West</v>
          </cell>
          <cell r="N4267" t="str">
            <v>Benefits &amp; Credits</v>
          </cell>
          <cell r="O4267" t="str">
            <v>Benefits &amp; Credits</v>
          </cell>
          <cell r="P4267">
            <v>490314</v>
          </cell>
          <cell r="Q4267">
            <v>1.8716216216216199</v>
          </cell>
          <cell r="R4267">
            <v>31</v>
          </cell>
          <cell r="S4267" t="str">
            <v>X</v>
          </cell>
          <cell r="T4267" t="str">
            <v>Clarke Janet</v>
          </cell>
          <cell r="U4267">
            <v>4622065</v>
          </cell>
        </row>
        <row r="4268">
          <cell r="A4268">
            <v>6026876</v>
          </cell>
          <cell r="B4268" t="str">
            <v>Illsley Alison</v>
          </cell>
          <cell r="C4268" t="str">
            <v>Mental &amp; Behavioural  - Stress Related</v>
          </cell>
          <cell r="D4268">
            <v>40407</v>
          </cell>
          <cell r="E4268">
            <v>40773</v>
          </cell>
          <cell r="F4268">
            <v>116</v>
          </cell>
          <cell r="G4268" t="str">
            <v>Assistant Officer</v>
          </cell>
          <cell r="H4268" t="str">
            <v>PT</v>
          </cell>
          <cell r="I4268" t="str">
            <v>Female</v>
          </cell>
          <cell r="J4268">
            <v>0.56999999999999995</v>
          </cell>
          <cell r="K4268" t="str">
            <v>Diadem House</v>
          </cell>
          <cell r="L4268" t="str">
            <v>Preston</v>
          </cell>
          <cell r="M4268" t="str">
            <v>North West</v>
          </cell>
          <cell r="N4268" t="str">
            <v>Benefits &amp; Credits</v>
          </cell>
          <cell r="O4268" t="str">
            <v>Benefits &amp; Credits</v>
          </cell>
          <cell r="P4268">
            <v>490740</v>
          </cell>
          <cell r="Q4268">
            <v>66.6216216216216</v>
          </cell>
          <cell r="R4268">
            <v>38</v>
          </cell>
          <cell r="S4268" t="str">
            <v>X</v>
          </cell>
          <cell r="T4268" t="str">
            <v>Tomlinson Ann</v>
          </cell>
          <cell r="U4268">
            <v>6024151</v>
          </cell>
        </row>
        <row r="4269">
          <cell r="A4269">
            <v>6026157</v>
          </cell>
          <cell r="B4269" t="str">
            <v>Sharrock Ruth</v>
          </cell>
          <cell r="C4269" t="str">
            <v>Diseases of the Nervous System</v>
          </cell>
          <cell r="D4269">
            <v>40407</v>
          </cell>
          <cell r="E4269">
            <v>40408</v>
          </cell>
          <cell r="F4269">
            <v>2</v>
          </cell>
          <cell r="G4269" t="str">
            <v>Assistant Officer</v>
          </cell>
          <cell r="H4269" t="str">
            <v>FT</v>
          </cell>
          <cell r="I4269" t="str">
            <v>Female</v>
          </cell>
          <cell r="J4269">
            <v>1</v>
          </cell>
          <cell r="K4269" t="str">
            <v>St Marks House</v>
          </cell>
          <cell r="L4269" t="str">
            <v>Preston</v>
          </cell>
          <cell r="M4269" t="str">
            <v>North West</v>
          </cell>
          <cell r="N4269" t="str">
            <v>Benefits &amp; Credits</v>
          </cell>
          <cell r="O4269" t="str">
            <v>Benefits &amp; Credits</v>
          </cell>
          <cell r="P4269">
            <v>490346</v>
          </cell>
          <cell r="Q4269">
            <v>2</v>
          </cell>
          <cell r="R4269">
            <v>50</v>
          </cell>
          <cell r="S4269" t="str">
            <v>X</v>
          </cell>
          <cell r="T4269" t="str">
            <v>Edge Jayne</v>
          </cell>
          <cell r="U4269">
            <v>6048639</v>
          </cell>
        </row>
        <row r="4270">
          <cell r="A4270">
            <v>6049377</v>
          </cell>
          <cell r="B4270" t="str">
            <v>Ward Pauline</v>
          </cell>
          <cell r="C4270" t="str">
            <v>Diseases of the Genitourinary System</v>
          </cell>
          <cell r="D4270">
            <v>40407</v>
          </cell>
          <cell r="E4270">
            <v>40447</v>
          </cell>
          <cell r="F4270">
            <v>28</v>
          </cell>
          <cell r="G4270" t="str">
            <v>Assistant Officer</v>
          </cell>
          <cell r="H4270" t="str">
            <v>FT</v>
          </cell>
          <cell r="I4270" t="str">
            <v>Female</v>
          </cell>
          <cell r="J4270">
            <v>1</v>
          </cell>
          <cell r="K4270" t="str">
            <v>Dorchester House</v>
          </cell>
          <cell r="L4270" t="str">
            <v>Belfast</v>
          </cell>
          <cell r="M4270" t="str">
            <v>Northern Ireland</v>
          </cell>
          <cell r="N4270" t="str">
            <v>Benefits &amp; Credits</v>
          </cell>
          <cell r="O4270" t="str">
            <v>Benefits &amp; Credits</v>
          </cell>
          <cell r="P4270">
            <v>490311</v>
          </cell>
          <cell r="Q4270">
            <v>28</v>
          </cell>
          <cell r="R4270">
            <v>28</v>
          </cell>
          <cell r="S4270" t="str">
            <v>X</v>
          </cell>
          <cell r="T4270" t="str">
            <v>Gilmore Carol</v>
          </cell>
          <cell r="U4270">
            <v>6010343</v>
          </cell>
        </row>
        <row r="4271">
          <cell r="A4271">
            <v>6044277</v>
          </cell>
          <cell r="B4271" t="str">
            <v>Carr Francesca</v>
          </cell>
          <cell r="C4271" t="str">
            <v>Complications of Pregnancy &amp; Childbirth</v>
          </cell>
          <cell r="D4271">
            <v>40407</v>
          </cell>
          <cell r="E4271">
            <v>40414</v>
          </cell>
          <cell r="F4271">
            <v>5</v>
          </cell>
          <cell r="G4271" t="str">
            <v>Assistant Officer</v>
          </cell>
          <cell r="H4271" t="str">
            <v>PT</v>
          </cell>
          <cell r="I4271" t="str">
            <v>Female</v>
          </cell>
          <cell r="J4271">
            <v>0.97</v>
          </cell>
          <cell r="K4271" t="str">
            <v>Charles House Preston</v>
          </cell>
          <cell r="L4271" t="str">
            <v>Preston</v>
          </cell>
          <cell r="M4271" t="str">
            <v>North West</v>
          </cell>
          <cell r="N4271" t="str">
            <v>Benefits &amp; Credits</v>
          </cell>
          <cell r="O4271" t="str">
            <v>Benefits &amp; Credits</v>
          </cell>
          <cell r="P4271">
            <v>490316</v>
          </cell>
          <cell r="Q4271">
            <v>6.0810810810810798</v>
          </cell>
          <cell r="R4271">
            <v>35</v>
          </cell>
          <cell r="S4271" t="str">
            <v>X</v>
          </cell>
          <cell r="T4271" t="str">
            <v>Fisher Marilyn</v>
          </cell>
          <cell r="U4271">
            <v>4609514</v>
          </cell>
        </row>
        <row r="4272">
          <cell r="A4272">
            <v>6076437</v>
          </cell>
          <cell r="B4272" t="str">
            <v>Wilson Kenneth</v>
          </cell>
          <cell r="C4272" t="str">
            <v>Not assigned</v>
          </cell>
          <cell r="D4272">
            <v>40407</v>
          </cell>
          <cell r="E4272">
            <v>40409</v>
          </cell>
          <cell r="F4272">
            <v>3</v>
          </cell>
          <cell r="G4272" t="str">
            <v>Officer</v>
          </cell>
          <cell r="H4272" t="str">
            <v>FT</v>
          </cell>
          <cell r="I4272" t="str">
            <v>Male</v>
          </cell>
          <cell r="J4272">
            <v>1</v>
          </cell>
          <cell r="K4272" t="str">
            <v>Waterview Park</v>
          </cell>
          <cell r="L4272" t="str">
            <v>Washington</v>
          </cell>
          <cell r="M4272" t="str">
            <v>North East</v>
          </cell>
          <cell r="N4272" t="str">
            <v>Benefits &amp; Credits</v>
          </cell>
          <cell r="O4272" t="str">
            <v>Benefits &amp; Credits</v>
          </cell>
          <cell r="P4272">
            <v>490351</v>
          </cell>
          <cell r="Q4272">
            <v>3</v>
          </cell>
          <cell r="R4272">
            <v>60</v>
          </cell>
          <cell r="S4272" t="str">
            <v>X</v>
          </cell>
          <cell r="T4272" t="str">
            <v>Bardsley Barbara</v>
          </cell>
          <cell r="U4272">
            <v>6072055</v>
          </cell>
        </row>
        <row r="4273">
          <cell r="A4273">
            <v>6037972</v>
          </cell>
          <cell r="B4273" t="str">
            <v>Mackinnon Barbara</v>
          </cell>
          <cell r="C4273" t="str">
            <v>Mental &amp; Behavioural  - Stress Related</v>
          </cell>
          <cell r="D4273">
            <v>40407</v>
          </cell>
          <cell r="E4273">
            <v>40773</v>
          </cell>
          <cell r="F4273">
            <v>91</v>
          </cell>
          <cell r="G4273" t="str">
            <v>Assistant Officer</v>
          </cell>
          <cell r="H4273" t="str">
            <v>PT</v>
          </cell>
          <cell r="I4273" t="str">
            <v>Female</v>
          </cell>
          <cell r="J4273">
            <v>0.68</v>
          </cell>
          <cell r="K4273" t="str">
            <v>St Mungos Road</v>
          </cell>
          <cell r="L4273" t="str">
            <v>Cumbernauld</v>
          </cell>
          <cell r="M4273" t="str">
            <v>Scotland</v>
          </cell>
          <cell r="N4273" t="str">
            <v>Benefits &amp; Credits</v>
          </cell>
          <cell r="O4273" t="str">
            <v>Benefits &amp; Credits</v>
          </cell>
          <cell r="P4273">
            <v>490349</v>
          </cell>
          <cell r="Q4273">
            <v>76.858108108108098</v>
          </cell>
          <cell r="R4273">
            <v>49</v>
          </cell>
          <cell r="S4273" t="str">
            <v>X</v>
          </cell>
          <cell r="T4273" t="str">
            <v>No Line Manager Recorded</v>
          </cell>
          <cell r="U4273">
            <v>0</v>
          </cell>
        </row>
        <row r="4274">
          <cell r="A4274">
            <v>6016977</v>
          </cell>
          <cell r="B4274" t="str">
            <v>Atkinson Patrick</v>
          </cell>
          <cell r="C4274" t="str">
            <v>Infectious and Parasitic Diseases</v>
          </cell>
          <cell r="D4274">
            <v>40407</v>
          </cell>
          <cell r="E4274">
            <v>40407</v>
          </cell>
          <cell r="F4274">
            <v>1</v>
          </cell>
          <cell r="G4274" t="str">
            <v>Higher Officer</v>
          </cell>
          <cell r="H4274" t="str">
            <v>FT</v>
          </cell>
          <cell r="I4274" t="str">
            <v>Male</v>
          </cell>
          <cell r="J4274">
            <v>1</v>
          </cell>
          <cell r="K4274" t="str">
            <v>Benton Park View</v>
          </cell>
          <cell r="L4274" t="str">
            <v>Newcastle upon Tyne</v>
          </cell>
          <cell r="M4274" t="str">
            <v>North East</v>
          </cell>
          <cell r="N4274" t="str">
            <v>Benefits &amp; Credits</v>
          </cell>
          <cell r="O4274" t="str">
            <v>Benefits &amp; Credits</v>
          </cell>
          <cell r="P4274">
            <v>490350</v>
          </cell>
          <cell r="Q4274">
            <v>1</v>
          </cell>
          <cell r="R4274">
            <v>40</v>
          </cell>
          <cell r="S4274" t="str">
            <v>Tue</v>
          </cell>
          <cell r="T4274" t="str">
            <v>Campbell Rosina</v>
          </cell>
          <cell r="U4274">
            <v>6012360</v>
          </cell>
        </row>
        <row r="4275">
          <cell r="A4275">
            <v>6068088</v>
          </cell>
          <cell r="B4275" t="str">
            <v>Walker Peter</v>
          </cell>
          <cell r="C4275" t="str">
            <v>Infectious and Parasitic Diseases</v>
          </cell>
          <cell r="D4275">
            <v>40407</v>
          </cell>
          <cell r="E4275">
            <v>40408</v>
          </cell>
          <cell r="F4275">
            <v>2</v>
          </cell>
          <cell r="G4275" t="str">
            <v>Assistant Officer</v>
          </cell>
          <cell r="H4275" t="str">
            <v>FT</v>
          </cell>
          <cell r="I4275" t="str">
            <v>Male</v>
          </cell>
          <cell r="J4275">
            <v>1</v>
          </cell>
          <cell r="K4275" t="str">
            <v>Waterview Park</v>
          </cell>
          <cell r="L4275" t="str">
            <v>Washington</v>
          </cell>
          <cell r="M4275" t="str">
            <v>North East</v>
          </cell>
          <cell r="N4275" t="str">
            <v>Benefits &amp; Credits</v>
          </cell>
          <cell r="O4275" t="str">
            <v>Benefits &amp; Credits</v>
          </cell>
          <cell r="P4275">
            <v>490362</v>
          </cell>
          <cell r="Q4275">
            <v>2</v>
          </cell>
          <cell r="R4275">
            <v>49</v>
          </cell>
          <cell r="S4275" t="str">
            <v>X</v>
          </cell>
          <cell r="T4275" t="str">
            <v>Leslie David</v>
          </cell>
          <cell r="U4275">
            <v>6068442</v>
          </cell>
        </row>
        <row r="4276">
          <cell r="A4276">
            <v>6069016</v>
          </cell>
          <cell r="B4276" t="str">
            <v>Cockburn Kirsty</v>
          </cell>
          <cell r="C4276" t="str">
            <v>Not assigned</v>
          </cell>
          <cell r="D4276">
            <v>40407</v>
          </cell>
          <cell r="E4276">
            <v>40408</v>
          </cell>
          <cell r="F4276">
            <v>2</v>
          </cell>
          <cell r="G4276" t="str">
            <v>Assistant Officer</v>
          </cell>
          <cell r="H4276" t="str">
            <v>FT</v>
          </cell>
          <cell r="I4276" t="str">
            <v>Female</v>
          </cell>
          <cell r="J4276">
            <v>1</v>
          </cell>
          <cell r="K4276" t="str">
            <v>Waterview Park</v>
          </cell>
          <cell r="L4276" t="str">
            <v>Washington</v>
          </cell>
          <cell r="M4276" t="str">
            <v>North East</v>
          </cell>
          <cell r="N4276" t="str">
            <v>Benefits &amp; Credits</v>
          </cell>
          <cell r="O4276" t="str">
            <v>Benefits &amp; Credits</v>
          </cell>
          <cell r="P4276">
            <v>490351</v>
          </cell>
          <cell r="Q4276">
            <v>2</v>
          </cell>
          <cell r="R4276">
            <v>32</v>
          </cell>
          <cell r="S4276" t="str">
            <v>X</v>
          </cell>
          <cell r="T4276" t="str">
            <v>Ward Gary</v>
          </cell>
          <cell r="U4276">
            <v>6068025</v>
          </cell>
        </row>
        <row r="4277">
          <cell r="A4277">
            <v>6068279</v>
          </cell>
          <cell r="B4277" t="str">
            <v>Colley Lisa</v>
          </cell>
          <cell r="C4277" t="str">
            <v>Diseases of the Digestive System</v>
          </cell>
          <cell r="D4277">
            <v>40407</v>
          </cell>
          <cell r="E4277">
            <v>40408</v>
          </cell>
          <cell r="F4277">
            <v>2</v>
          </cell>
          <cell r="G4277" t="str">
            <v>Assistant Officer</v>
          </cell>
          <cell r="H4277" t="str">
            <v>PT</v>
          </cell>
          <cell r="I4277" t="str">
            <v>Female</v>
          </cell>
          <cell r="J4277">
            <v>0.65</v>
          </cell>
          <cell r="K4277" t="str">
            <v>Waterview Park</v>
          </cell>
          <cell r="L4277" t="str">
            <v>Washington</v>
          </cell>
          <cell r="M4277" t="str">
            <v>North East</v>
          </cell>
          <cell r="N4277" t="str">
            <v>Benefits &amp; Credits</v>
          </cell>
          <cell r="O4277" t="str">
            <v>Benefits &amp; Credits</v>
          </cell>
          <cell r="P4277">
            <v>490351</v>
          </cell>
          <cell r="Q4277">
            <v>1.6216216216216199</v>
          </cell>
          <cell r="R4277">
            <v>39</v>
          </cell>
          <cell r="S4277" t="str">
            <v>X</v>
          </cell>
          <cell r="T4277" t="str">
            <v>Smith David</v>
          </cell>
          <cell r="U4277">
            <v>6092569</v>
          </cell>
        </row>
        <row r="4278">
          <cell r="A4278">
            <v>6068810</v>
          </cell>
          <cell r="B4278" t="str">
            <v>Hardie Ashley</v>
          </cell>
          <cell r="C4278" t="str">
            <v>Mental &amp; Behavioural  - Stress Related</v>
          </cell>
          <cell r="D4278">
            <v>40407</v>
          </cell>
          <cell r="E4278">
            <v>40438</v>
          </cell>
          <cell r="F4278">
            <v>23</v>
          </cell>
          <cell r="G4278" t="str">
            <v>Officer</v>
          </cell>
          <cell r="H4278" t="str">
            <v>FT</v>
          </cell>
          <cell r="I4278" t="str">
            <v>Female</v>
          </cell>
          <cell r="J4278">
            <v>1</v>
          </cell>
          <cell r="K4278" t="str">
            <v>Waterview Park</v>
          </cell>
          <cell r="L4278" t="str">
            <v>Washington</v>
          </cell>
          <cell r="M4278" t="str">
            <v>North East</v>
          </cell>
          <cell r="N4278" t="str">
            <v>Benefits &amp; Credits</v>
          </cell>
          <cell r="O4278" t="str">
            <v>Benefits &amp; Credits</v>
          </cell>
          <cell r="P4278">
            <v>490362</v>
          </cell>
          <cell r="Q4278">
            <v>23</v>
          </cell>
          <cell r="R4278">
            <v>36</v>
          </cell>
          <cell r="S4278" t="str">
            <v>X</v>
          </cell>
          <cell r="T4278" t="str">
            <v>Younger Marie</v>
          </cell>
          <cell r="U4278">
            <v>5098394</v>
          </cell>
        </row>
        <row r="4279">
          <cell r="A4279">
            <v>6069226</v>
          </cell>
          <cell r="B4279" t="str">
            <v>Clough Karen</v>
          </cell>
          <cell r="C4279" t="str">
            <v>Infectious and Parasitic Diseases</v>
          </cell>
          <cell r="D4279">
            <v>40407</v>
          </cell>
          <cell r="E4279">
            <v>40408</v>
          </cell>
          <cell r="F4279">
            <v>2</v>
          </cell>
          <cell r="G4279" t="str">
            <v>Assistant Officer</v>
          </cell>
          <cell r="H4279" t="str">
            <v>FT</v>
          </cell>
          <cell r="I4279" t="str">
            <v>Female</v>
          </cell>
          <cell r="J4279">
            <v>1</v>
          </cell>
          <cell r="K4279" t="str">
            <v>Waterview Park</v>
          </cell>
          <cell r="L4279" t="str">
            <v>Washington</v>
          </cell>
          <cell r="M4279" t="str">
            <v>North East</v>
          </cell>
          <cell r="N4279" t="str">
            <v>Benefits &amp; Credits</v>
          </cell>
          <cell r="O4279" t="str">
            <v>Benefits &amp; Credits</v>
          </cell>
          <cell r="P4279">
            <v>490351</v>
          </cell>
          <cell r="Q4279">
            <v>2</v>
          </cell>
          <cell r="R4279">
            <v>29</v>
          </cell>
          <cell r="S4279" t="str">
            <v>X</v>
          </cell>
          <cell r="T4279" t="str">
            <v>Cook Hayley</v>
          </cell>
          <cell r="U4279">
            <v>6068178</v>
          </cell>
        </row>
        <row r="4280">
          <cell r="A4280">
            <v>6068488</v>
          </cell>
          <cell r="B4280" t="str">
            <v>Barker Kathleen</v>
          </cell>
          <cell r="C4280" t="str">
            <v>Infectious and Parasitic Diseases</v>
          </cell>
          <cell r="D4280">
            <v>40407</v>
          </cell>
          <cell r="E4280">
            <v>40407</v>
          </cell>
          <cell r="F4280">
            <v>1</v>
          </cell>
          <cell r="G4280" t="str">
            <v>Admin Assistant</v>
          </cell>
          <cell r="H4280" t="str">
            <v>FT</v>
          </cell>
          <cell r="I4280" t="str">
            <v>Female</v>
          </cell>
          <cell r="J4280">
            <v>1</v>
          </cell>
          <cell r="K4280" t="str">
            <v>Waterview Park</v>
          </cell>
          <cell r="L4280" t="str">
            <v>Washington</v>
          </cell>
          <cell r="M4280" t="str">
            <v>North East</v>
          </cell>
          <cell r="N4280" t="str">
            <v>Benefits &amp; Credits</v>
          </cell>
          <cell r="O4280" t="str">
            <v>Benefits &amp; Credits</v>
          </cell>
          <cell r="P4280">
            <v>490362</v>
          </cell>
          <cell r="Q4280">
            <v>1</v>
          </cell>
          <cell r="R4280">
            <v>59</v>
          </cell>
          <cell r="S4280" t="str">
            <v>Tue</v>
          </cell>
          <cell r="T4280" t="str">
            <v>Not Applicable</v>
          </cell>
          <cell r="U4280">
            <v>0</v>
          </cell>
        </row>
        <row r="4281">
          <cell r="A4281">
            <v>6069414</v>
          </cell>
          <cell r="B4281" t="str">
            <v>Burke Stuart</v>
          </cell>
          <cell r="C4281" t="str">
            <v>Diseases of the Genitourinary System</v>
          </cell>
          <cell r="D4281">
            <v>40407</v>
          </cell>
          <cell r="E4281">
            <v>40428</v>
          </cell>
          <cell r="F4281">
            <v>15</v>
          </cell>
          <cell r="G4281" t="str">
            <v>Admin Assistant</v>
          </cell>
          <cell r="H4281" t="str">
            <v>FT</v>
          </cell>
          <cell r="I4281" t="str">
            <v>Male</v>
          </cell>
          <cell r="J4281">
            <v>1</v>
          </cell>
          <cell r="K4281" t="str">
            <v>Waterview Park</v>
          </cell>
          <cell r="L4281" t="str">
            <v>Washington</v>
          </cell>
          <cell r="M4281" t="str">
            <v>North East</v>
          </cell>
          <cell r="N4281" t="str">
            <v>Benefits &amp; Credits</v>
          </cell>
          <cell r="O4281" t="str">
            <v>Benefits &amp; Credits</v>
          </cell>
          <cell r="P4281">
            <v>490364</v>
          </cell>
          <cell r="Q4281">
            <v>15</v>
          </cell>
          <cell r="R4281">
            <v>37</v>
          </cell>
          <cell r="S4281" t="str">
            <v>X</v>
          </cell>
          <cell r="T4281" t="str">
            <v>Witherspoon Brenda</v>
          </cell>
          <cell r="U4281">
            <v>6067502</v>
          </cell>
        </row>
        <row r="4282">
          <cell r="A4282">
            <v>4316452</v>
          </cell>
          <cell r="B4282" t="str">
            <v>Mcgarr Laureen</v>
          </cell>
          <cell r="C4282" t="str">
            <v>Respiratory System excl Acute Resp Tract</v>
          </cell>
          <cell r="D4282">
            <v>40407</v>
          </cell>
          <cell r="E4282">
            <v>40409</v>
          </cell>
          <cell r="F4282">
            <v>3</v>
          </cell>
          <cell r="G4282" t="str">
            <v>Officer</v>
          </cell>
          <cell r="H4282" t="str">
            <v>FT</v>
          </cell>
          <cell r="I4282" t="str">
            <v>Female</v>
          </cell>
          <cell r="J4282">
            <v>1</v>
          </cell>
          <cell r="K4282" t="str">
            <v>St Mungos Road</v>
          </cell>
          <cell r="L4282" t="str">
            <v>Cumbernauld</v>
          </cell>
          <cell r="M4282" t="str">
            <v>Scotland</v>
          </cell>
          <cell r="N4282" t="str">
            <v>Benefits &amp; Credits</v>
          </cell>
          <cell r="O4282" t="str">
            <v>Benefits &amp; Credits</v>
          </cell>
          <cell r="P4282">
            <v>490349</v>
          </cell>
          <cell r="Q4282">
            <v>3</v>
          </cell>
          <cell r="R4282">
            <v>51</v>
          </cell>
          <cell r="S4282" t="str">
            <v>X</v>
          </cell>
          <cell r="T4282" t="str">
            <v>Mclaren Mary</v>
          </cell>
          <cell r="U4282">
            <v>6022997</v>
          </cell>
        </row>
        <row r="4283">
          <cell r="A4283">
            <v>6067384</v>
          </cell>
          <cell r="B4283" t="str">
            <v>Hudson Gwendoline</v>
          </cell>
          <cell r="C4283" t="str">
            <v>Musculoskeletal and Connective Tissue</v>
          </cell>
          <cell r="D4283">
            <v>40407</v>
          </cell>
          <cell r="E4283">
            <v>40409</v>
          </cell>
          <cell r="F4283">
            <v>3</v>
          </cell>
          <cell r="G4283" t="str">
            <v>Assistant Officer</v>
          </cell>
          <cell r="H4283" t="str">
            <v>PT</v>
          </cell>
          <cell r="I4283" t="str">
            <v>Female</v>
          </cell>
          <cell r="J4283">
            <v>0.81</v>
          </cell>
          <cell r="K4283" t="str">
            <v>Waterview Park</v>
          </cell>
          <cell r="L4283" t="str">
            <v>Washington</v>
          </cell>
          <cell r="M4283" t="str">
            <v>North East</v>
          </cell>
          <cell r="N4283" t="str">
            <v>Benefits &amp; Credits</v>
          </cell>
          <cell r="O4283" t="str">
            <v>Benefits &amp; Credits</v>
          </cell>
          <cell r="P4283">
            <v>490362</v>
          </cell>
          <cell r="Q4283">
            <v>3.0405405405405399</v>
          </cell>
          <cell r="R4283">
            <v>51</v>
          </cell>
          <cell r="S4283" t="str">
            <v>X</v>
          </cell>
          <cell r="T4283" t="str">
            <v>Watson Patricia</v>
          </cell>
          <cell r="U4283">
            <v>6067170</v>
          </cell>
        </row>
        <row r="4284">
          <cell r="A4284">
            <v>6067189</v>
          </cell>
          <cell r="B4284" t="str">
            <v>Urwin Robert</v>
          </cell>
          <cell r="C4284" t="str">
            <v>Diseases of the Circulatory System</v>
          </cell>
          <cell r="D4284">
            <v>40407</v>
          </cell>
          <cell r="E4284">
            <v>40410</v>
          </cell>
          <cell r="F4284">
            <v>4</v>
          </cell>
          <cell r="G4284" t="str">
            <v>Assistant Officer</v>
          </cell>
          <cell r="H4284" t="str">
            <v>FT</v>
          </cell>
          <cell r="I4284" t="str">
            <v>Male</v>
          </cell>
          <cell r="J4284">
            <v>1</v>
          </cell>
          <cell r="K4284" t="str">
            <v>Waterview Park</v>
          </cell>
          <cell r="L4284" t="str">
            <v>Washington</v>
          </cell>
          <cell r="M4284" t="str">
            <v>North East</v>
          </cell>
          <cell r="N4284" t="str">
            <v>Benefits &amp; Credits</v>
          </cell>
          <cell r="O4284" t="str">
            <v>Benefits &amp; Credits</v>
          </cell>
          <cell r="P4284">
            <v>490351</v>
          </cell>
          <cell r="Q4284">
            <v>4</v>
          </cell>
          <cell r="R4284">
            <v>55</v>
          </cell>
          <cell r="S4284" t="str">
            <v>X</v>
          </cell>
          <cell r="T4284" t="str">
            <v>Moulding Deborah</v>
          </cell>
          <cell r="U4284">
            <v>6067767</v>
          </cell>
        </row>
        <row r="4285">
          <cell r="A4285">
            <v>6001210</v>
          </cell>
          <cell r="B4285" t="str">
            <v>Moore Simon</v>
          </cell>
          <cell r="C4285" t="str">
            <v>Infectious and Parasitic Diseases</v>
          </cell>
          <cell r="D4285">
            <v>40407</v>
          </cell>
          <cell r="E4285">
            <v>40409</v>
          </cell>
          <cell r="F4285">
            <v>3</v>
          </cell>
          <cell r="G4285" t="str">
            <v>Assistant Officer</v>
          </cell>
          <cell r="H4285" t="str">
            <v>FT</v>
          </cell>
          <cell r="I4285" t="str">
            <v>Male</v>
          </cell>
          <cell r="J4285">
            <v>1</v>
          </cell>
          <cell r="K4285" t="str">
            <v>Saxon House</v>
          </cell>
          <cell r="L4285" t="str">
            <v>Leicester</v>
          </cell>
          <cell r="M4285" t="str">
            <v>East Midlands</v>
          </cell>
          <cell r="N4285" t="str">
            <v>Benefits &amp; Credits</v>
          </cell>
          <cell r="O4285" t="str">
            <v>Benefits &amp; Credits</v>
          </cell>
          <cell r="P4285">
            <v>490760</v>
          </cell>
          <cell r="Q4285">
            <v>3</v>
          </cell>
          <cell r="R4285">
            <v>33</v>
          </cell>
          <cell r="S4285" t="str">
            <v>X</v>
          </cell>
          <cell r="T4285" t="str">
            <v>Macefield Anthony</v>
          </cell>
          <cell r="U4285">
            <v>3596753</v>
          </cell>
        </row>
        <row r="4286">
          <cell r="A4286">
            <v>6056662</v>
          </cell>
          <cell r="B4286" t="str">
            <v>Fraser Linda</v>
          </cell>
          <cell r="C4286" t="str">
            <v>Mental &amp; Behavioural excl Stress Related</v>
          </cell>
          <cell r="D4286">
            <v>40407</v>
          </cell>
          <cell r="E4286">
            <v>40448</v>
          </cell>
          <cell r="F4286">
            <v>29</v>
          </cell>
          <cell r="G4286" t="str">
            <v>Assistant Officer</v>
          </cell>
          <cell r="H4286" t="str">
            <v>PT</v>
          </cell>
          <cell r="I4286" t="str">
            <v>Female</v>
          </cell>
          <cell r="J4286">
            <v>0.83</v>
          </cell>
          <cell r="K4286" t="str">
            <v>St Mungos Road</v>
          </cell>
          <cell r="L4286" t="str">
            <v>Cumbernauld</v>
          </cell>
          <cell r="M4286" t="str">
            <v>Scotland</v>
          </cell>
          <cell r="N4286" t="str">
            <v>Benefits &amp; Credits</v>
          </cell>
          <cell r="O4286" t="str">
            <v>Benefits &amp; Credits</v>
          </cell>
          <cell r="P4286">
            <v>490349</v>
          </cell>
          <cell r="Q4286">
            <v>24.101351351351401</v>
          </cell>
          <cell r="R4286">
            <v>42</v>
          </cell>
          <cell r="S4286" t="str">
            <v>X</v>
          </cell>
          <cell r="T4286" t="str">
            <v>Logan Jennifer</v>
          </cell>
          <cell r="U4286">
            <v>6054848</v>
          </cell>
        </row>
        <row r="4287">
          <cell r="A4287">
            <v>4566661</v>
          </cell>
          <cell r="B4287" t="str">
            <v>Jones Lyndsey</v>
          </cell>
          <cell r="C4287" t="str">
            <v>Diseases of the Genitourinary System</v>
          </cell>
          <cell r="D4287">
            <v>40408</v>
          </cell>
          <cell r="E4287">
            <v>40408</v>
          </cell>
          <cell r="F4287">
            <v>1</v>
          </cell>
          <cell r="G4287" t="str">
            <v>Assistant Officer</v>
          </cell>
          <cell r="H4287" t="str">
            <v>PT</v>
          </cell>
          <cell r="I4287" t="str">
            <v>Female</v>
          </cell>
          <cell r="J4287">
            <v>0.43</v>
          </cell>
          <cell r="K4287" t="str">
            <v>Imperial Court Building</v>
          </cell>
          <cell r="L4287" t="str">
            <v>Liverpool</v>
          </cell>
          <cell r="M4287" t="str">
            <v>North West</v>
          </cell>
          <cell r="N4287" t="str">
            <v>Benefits &amp; Credits</v>
          </cell>
          <cell r="O4287" t="str">
            <v>Benefits &amp; Credits</v>
          </cell>
          <cell r="P4287">
            <v>490321</v>
          </cell>
          <cell r="Q4287">
            <v>0.72072072072072102</v>
          </cell>
          <cell r="R4287">
            <v>42</v>
          </cell>
          <cell r="S4287" t="str">
            <v>Wed</v>
          </cell>
          <cell r="T4287" t="str">
            <v>Giblin Kelly</v>
          </cell>
          <cell r="U4287">
            <v>6085071</v>
          </cell>
        </row>
        <row r="4288">
          <cell r="A4288">
            <v>6025254</v>
          </cell>
          <cell r="B4288" t="str">
            <v>Underwood Lynsey</v>
          </cell>
          <cell r="C4288" t="str">
            <v>Infectious and Parasitic Diseases</v>
          </cell>
          <cell r="D4288">
            <v>40408</v>
          </cell>
          <cell r="E4288">
            <v>40410</v>
          </cell>
          <cell r="F4288">
            <v>3</v>
          </cell>
          <cell r="G4288" t="str">
            <v>Officer</v>
          </cell>
          <cell r="H4288" t="str">
            <v>FT</v>
          </cell>
          <cell r="I4288" t="str">
            <v>Female</v>
          </cell>
          <cell r="J4288">
            <v>1</v>
          </cell>
          <cell r="K4288" t="str">
            <v>Queens Dock</v>
          </cell>
          <cell r="L4288" t="str">
            <v>Liverpool</v>
          </cell>
          <cell r="M4288" t="str">
            <v>North West</v>
          </cell>
          <cell r="N4288" t="str">
            <v>Benefits &amp; Credits</v>
          </cell>
          <cell r="O4288" t="str">
            <v>Benefits &amp; Credits</v>
          </cell>
          <cell r="P4288">
            <v>490329</v>
          </cell>
          <cell r="Q4288">
            <v>3</v>
          </cell>
          <cell r="R4288">
            <v>31</v>
          </cell>
          <cell r="S4288" t="str">
            <v>X</v>
          </cell>
          <cell r="T4288" t="str">
            <v>Smith Douglas</v>
          </cell>
          <cell r="U4288">
            <v>6056275</v>
          </cell>
        </row>
        <row r="4289">
          <cell r="A4289">
            <v>6025478</v>
          </cell>
          <cell r="B4289" t="str">
            <v>Mcguigan Mary</v>
          </cell>
          <cell r="C4289" t="str">
            <v>Mental &amp; Behavioural  - Stress Related</v>
          </cell>
          <cell r="D4289">
            <v>40408</v>
          </cell>
          <cell r="E4289">
            <v>40424</v>
          </cell>
          <cell r="F4289">
            <v>12</v>
          </cell>
          <cell r="G4289" t="str">
            <v>Admin Assistant</v>
          </cell>
          <cell r="H4289" t="str">
            <v>PT</v>
          </cell>
          <cell r="I4289" t="str">
            <v>Female</v>
          </cell>
          <cell r="J4289">
            <v>0.81</v>
          </cell>
          <cell r="K4289" t="str">
            <v>St Marks House</v>
          </cell>
          <cell r="L4289" t="str">
            <v>Preston</v>
          </cell>
          <cell r="M4289" t="str">
            <v>North West</v>
          </cell>
          <cell r="N4289" t="str">
            <v>Benefits &amp; Credits</v>
          </cell>
          <cell r="O4289" t="str">
            <v>Benefits &amp; Credits</v>
          </cell>
          <cell r="P4289">
            <v>490346</v>
          </cell>
          <cell r="Q4289">
            <v>9.7297297297297298</v>
          </cell>
          <cell r="R4289">
            <v>52</v>
          </cell>
          <cell r="S4289" t="str">
            <v>X</v>
          </cell>
          <cell r="T4289" t="str">
            <v>Griffith Melanie</v>
          </cell>
          <cell r="U4289">
            <v>6026055</v>
          </cell>
        </row>
        <row r="4290">
          <cell r="A4290">
            <v>6024864</v>
          </cell>
          <cell r="B4290" t="str">
            <v>Gould Jacqueline</v>
          </cell>
          <cell r="C4290" t="str">
            <v>Non-Specific Back Pain</v>
          </cell>
          <cell r="D4290">
            <v>40408</v>
          </cell>
          <cell r="E4290">
            <v>40410</v>
          </cell>
          <cell r="F4290">
            <v>3</v>
          </cell>
          <cell r="G4290" t="str">
            <v>Officer</v>
          </cell>
          <cell r="H4290" t="str">
            <v>FT</v>
          </cell>
          <cell r="I4290" t="str">
            <v>Female</v>
          </cell>
          <cell r="J4290">
            <v>1</v>
          </cell>
          <cell r="K4290" t="str">
            <v>St Marks House</v>
          </cell>
          <cell r="L4290" t="str">
            <v>Preston</v>
          </cell>
          <cell r="M4290" t="str">
            <v>North West</v>
          </cell>
          <cell r="N4290" t="str">
            <v>Benefits &amp; Credits</v>
          </cell>
          <cell r="O4290" t="str">
            <v>Benefits &amp; Credits</v>
          </cell>
          <cell r="P4290">
            <v>490329</v>
          </cell>
          <cell r="Q4290">
            <v>3</v>
          </cell>
          <cell r="R4290">
            <v>37</v>
          </cell>
          <cell r="S4290" t="str">
            <v>X</v>
          </cell>
          <cell r="T4290" t="str">
            <v>Yousuf Mehrunnisha</v>
          </cell>
          <cell r="U4290">
            <v>6023404</v>
          </cell>
        </row>
        <row r="4291">
          <cell r="A4291">
            <v>6024105</v>
          </cell>
          <cell r="B4291" t="str">
            <v>Pirie Amanda</v>
          </cell>
          <cell r="C4291" t="str">
            <v>Mental &amp; Behavioural  - Stress Related</v>
          </cell>
          <cell r="D4291">
            <v>40408</v>
          </cell>
          <cell r="E4291">
            <v>40435</v>
          </cell>
          <cell r="F4291">
            <v>19</v>
          </cell>
          <cell r="G4291" t="str">
            <v>Assistant Officer</v>
          </cell>
          <cell r="H4291" t="str">
            <v>FT</v>
          </cell>
          <cell r="I4291" t="str">
            <v>Female</v>
          </cell>
          <cell r="J4291">
            <v>1</v>
          </cell>
          <cell r="K4291" t="str">
            <v>The Guild Centre</v>
          </cell>
          <cell r="L4291" t="str">
            <v>Preston</v>
          </cell>
          <cell r="M4291" t="str">
            <v>North West</v>
          </cell>
          <cell r="N4291" t="str">
            <v>Benefits &amp; Credits</v>
          </cell>
          <cell r="O4291" t="str">
            <v>Benefits &amp; Credits</v>
          </cell>
          <cell r="P4291">
            <v>490329</v>
          </cell>
          <cell r="Q4291">
            <v>19</v>
          </cell>
          <cell r="R4291">
            <v>38</v>
          </cell>
          <cell r="S4291" t="str">
            <v>X</v>
          </cell>
          <cell r="T4291" t="str">
            <v>Mills Andrew</v>
          </cell>
          <cell r="U4291">
            <v>6025141</v>
          </cell>
        </row>
        <row r="4292">
          <cell r="A4292">
            <v>6024981</v>
          </cell>
          <cell r="B4292" t="str">
            <v>Neal Marylin</v>
          </cell>
          <cell r="C4292" t="str">
            <v>Acute Upper Respiratory Tract Infections</v>
          </cell>
          <cell r="D4292">
            <v>40408</v>
          </cell>
          <cell r="E4292">
            <v>40413</v>
          </cell>
          <cell r="F4292">
            <v>3</v>
          </cell>
          <cell r="G4292" t="str">
            <v>Assistant Officer</v>
          </cell>
          <cell r="H4292" t="str">
            <v>PT</v>
          </cell>
          <cell r="I4292" t="str">
            <v>Female</v>
          </cell>
          <cell r="J4292">
            <v>0.81</v>
          </cell>
          <cell r="K4292" t="str">
            <v>Diadem House</v>
          </cell>
          <cell r="L4292" t="str">
            <v>Preston</v>
          </cell>
          <cell r="M4292" t="str">
            <v>North West</v>
          </cell>
          <cell r="N4292" t="str">
            <v>Benefits &amp; Credits</v>
          </cell>
          <cell r="O4292" t="str">
            <v>Benefits &amp; Credits</v>
          </cell>
          <cell r="P4292">
            <v>490736</v>
          </cell>
          <cell r="Q4292">
            <v>3.0405405405405399</v>
          </cell>
          <cell r="R4292">
            <v>46</v>
          </cell>
          <cell r="S4292" t="str">
            <v>X</v>
          </cell>
          <cell r="T4292" t="str">
            <v>Thomas Pauline</v>
          </cell>
          <cell r="U4292">
            <v>6024976</v>
          </cell>
        </row>
        <row r="4293">
          <cell r="A4293">
            <v>6094990</v>
          </cell>
          <cell r="B4293" t="str">
            <v>Eadsforth Linda</v>
          </cell>
          <cell r="C4293" t="str">
            <v>Respiratory System excl Acute Resp Tract</v>
          </cell>
          <cell r="D4293">
            <v>40408</v>
          </cell>
          <cell r="E4293">
            <v>40408</v>
          </cell>
          <cell r="F4293">
            <v>1</v>
          </cell>
          <cell r="G4293" t="str">
            <v>Assistant Officer</v>
          </cell>
          <cell r="H4293" t="str">
            <v>FT</v>
          </cell>
          <cell r="I4293" t="str">
            <v>Female</v>
          </cell>
          <cell r="J4293">
            <v>1</v>
          </cell>
          <cell r="K4293" t="str">
            <v>The Guild Centre</v>
          </cell>
          <cell r="L4293" t="str">
            <v>Preston</v>
          </cell>
          <cell r="M4293" t="str">
            <v>North West</v>
          </cell>
          <cell r="N4293" t="str">
            <v>Benefits &amp; Credits</v>
          </cell>
          <cell r="O4293" t="str">
            <v>Benefits &amp; Credits</v>
          </cell>
          <cell r="P4293">
            <v>490316</v>
          </cell>
          <cell r="Q4293">
            <v>1</v>
          </cell>
          <cell r="R4293">
            <v>57</v>
          </cell>
          <cell r="S4293" t="str">
            <v>Wed</v>
          </cell>
          <cell r="T4293" t="str">
            <v>Nicholson Cathryn</v>
          </cell>
          <cell r="U4293">
            <v>6024002</v>
          </cell>
        </row>
        <row r="4294">
          <cell r="A4294">
            <v>6019007</v>
          </cell>
          <cell r="B4294" t="str">
            <v>Bell Nicola</v>
          </cell>
          <cell r="C4294" t="str">
            <v>Infectious and Parasitic Diseases</v>
          </cell>
          <cell r="D4294">
            <v>40408</v>
          </cell>
          <cell r="E4294">
            <v>40410</v>
          </cell>
          <cell r="F4294">
            <v>3</v>
          </cell>
          <cell r="G4294" t="str">
            <v>Assistant Officer</v>
          </cell>
          <cell r="H4294" t="str">
            <v>FT</v>
          </cell>
          <cell r="I4294" t="str">
            <v>Female</v>
          </cell>
          <cell r="J4294">
            <v>1</v>
          </cell>
          <cell r="K4294" t="str">
            <v>Waterview Park</v>
          </cell>
          <cell r="L4294" t="str">
            <v>Washington</v>
          </cell>
          <cell r="M4294" t="str">
            <v>North East</v>
          </cell>
          <cell r="N4294" t="str">
            <v>Benefits &amp; Credits</v>
          </cell>
          <cell r="O4294" t="str">
            <v>Benefits &amp; Credits</v>
          </cell>
          <cell r="P4294">
            <v>490351</v>
          </cell>
          <cell r="Q4294">
            <v>3</v>
          </cell>
          <cell r="R4294">
            <v>32</v>
          </cell>
          <cell r="S4294" t="str">
            <v>X</v>
          </cell>
          <cell r="T4294" t="str">
            <v>Appleton Lynne</v>
          </cell>
          <cell r="U4294">
            <v>6067437</v>
          </cell>
        </row>
        <row r="4295">
          <cell r="A4295">
            <v>6018037</v>
          </cell>
          <cell r="B4295" t="str">
            <v>Evans Caroline</v>
          </cell>
          <cell r="C4295" t="str">
            <v>Not assigned</v>
          </cell>
          <cell r="D4295">
            <v>40408</v>
          </cell>
          <cell r="E4295">
            <v>40408</v>
          </cell>
          <cell r="F4295">
            <v>1</v>
          </cell>
          <cell r="G4295" t="str">
            <v>Assistant Officer</v>
          </cell>
          <cell r="H4295" t="str">
            <v>FT</v>
          </cell>
          <cell r="I4295" t="str">
            <v>Female</v>
          </cell>
          <cell r="J4295">
            <v>1</v>
          </cell>
          <cell r="K4295" t="str">
            <v>Saxon House</v>
          </cell>
          <cell r="L4295" t="str">
            <v>Leicester</v>
          </cell>
          <cell r="M4295" t="str">
            <v>East Midlands</v>
          </cell>
          <cell r="N4295" t="str">
            <v>Benefits &amp; Credits</v>
          </cell>
          <cell r="O4295" t="str">
            <v>Benefits &amp; Credits</v>
          </cell>
          <cell r="P4295">
            <v>490760</v>
          </cell>
          <cell r="Q4295">
            <v>1</v>
          </cell>
          <cell r="R4295">
            <v>31</v>
          </cell>
          <cell r="S4295" t="str">
            <v>Wed</v>
          </cell>
          <cell r="T4295" t="str">
            <v>Moseley Ruth</v>
          </cell>
          <cell r="U4295">
            <v>6060963</v>
          </cell>
        </row>
        <row r="4296">
          <cell r="A4296">
            <v>6022863</v>
          </cell>
          <cell r="B4296" t="str">
            <v>Mcglinchey Mairead</v>
          </cell>
          <cell r="C4296" t="str">
            <v>Respiratory System excl Acute Resp Tract</v>
          </cell>
          <cell r="D4296">
            <v>40408</v>
          </cell>
          <cell r="E4296">
            <v>40409</v>
          </cell>
          <cell r="F4296">
            <v>2</v>
          </cell>
          <cell r="G4296" t="str">
            <v>Assistant Officer</v>
          </cell>
          <cell r="H4296" t="str">
            <v>FT</v>
          </cell>
          <cell r="I4296" t="str">
            <v>Female</v>
          </cell>
          <cell r="J4296">
            <v>1</v>
          </cell>
          <cell r="K4296" t="str">
            <v>Dorchester House</v>
          </cell>
          <cell r="L4296" t="str">
            <v>Belfast</v>
          </cell>
          <cell r="M4296" t="str">
            <v>Northern Ireland</v>
          </cell>
          <cell r="N4296" t="str">
            <v>Benefits &amp; Credits</v>
          </cell>
          <cell r="O4296" t="str">
            <v>Benefits &amp; Credits</v>
          </cell>
          <cell r="P4296">
            <v>490311</v>
          </cell>
          <cell r="Q4296">
            <v>2</v>
          </cell>
          <cell r="R4296">
            <v>43</v>
          </cell>
          <cell r="S4296" t="str">
            <v>X</v>
          </cell>
          <cell r="T4296" t="str">
            <v>Mallon Geraldine</v>
          </cell>
          <cell r="U4296">
            <v>6022798</v>
          </cell>
        </row>
        <row r="4297">
          <cell r="A4297">
            <v>6023188</v>
          </cell>
          <cell r="B4297" t="str">
            <v>Lyndhurst Celia</v>
          </cell>
          <cell r="C4297" t="str">
            <v>Infectious and Parasitic Diseases</v>
          </cell>
          <cell r="D4297">
            <v>40408</v>
          </cell>
          <cell r="E4297">
            <v>40410</v>
          </cell>
          <cell r="F4297">
            <v>3</v>
          </cell>
          <cell r="G4297" t="str">
            <v>Assistant Officer</v>
          </cell>
          <cell r="H4297" t="str">
            <v>PT</v>
          </cell>
          <cell r="I4297" t="str">
            <v>Female</v>
          </cell>
          <cell r="J4297">
            <v>0.43</v>
          </cell>
          <cell r="K4297" t="str">
            <v>Ryscar House</v>
          </cell>
          <cell r="L4297" t="str">
            <v>Blackpool</v>
          </cell>
          <cell r="M4297" t="str">
            <v>North West</v>
          </cell>
          <cell r="N4297" t="str">
            <v>Benefits &amp; Credits</v>
          </cell>
          <cell r="O4297" t="str">
            <v>Benefits &amp; Credits</v>
          </cell>
          <cell r="P4297">
            <v>490704</v>
          </cell>
          <cell r="Q4297">
            <v>1.6216216216216199</v>
          </cell>
          <cell r="R4297">
            <v>63</v>
          </cell>
          <cell r="S4297" t="str">
            <v>X</v>
          </cell>
          <cell r="T4297" t="str">
            <v>Clarke Deborah</v>
          </cell>
          <cell r="U4297">
            <v>6024193</v>
          </cell>
        </row>
        <row r="4298">
          <cell r="A4298">
            <v>6049749</v>
          </cell>
          <cell r="B4298" t="str">
            <v>Moulding Sarah</v>
          </cell>
          <cell r="C4298" t="str">
            <v>Diseases of the Nervous System</v>
          </cell>
          <cell r="D4298">
            <v>40408</v>
          </cell>
          <cell r="E4298">
            <v>40408</v>
          </cell>
          <cell r="F4298">
            <v>1</v>
          </cell>
          <cell r="G4298" t="str">
            <v>Assistant Officer</v>
          </cell>
          <cell r="H4298" t="str">
            <v>FT</v>
          </cell>
          <cell r="I4298" t="str">
            <v>Female</v>
          </cell>
          <cell r="J4298">
            <v>1</v>
          </cell>
          <cell r="K4298" t="str">
            <v>St Marks House</v>
          </cell>
          <cell r="L4298" t="str">
            <v>Preston</v>
          </cell>
          <cell r="M4298" t="str">
            <v>North West</v>
          </cell>
          <cell r="N4298" t="str">
            <v>Benefits &amp; Credits</v>
          </cell>
          <cell r="O4298" t="str">
            <v>Benefits &amp; Credits</v>
          </cell>
          <cell r="P4298">
            <v>490346</v>
          </cell>
          <cell r="Q4298">
            <v>1</v>
          </cell>
          <cell r="R4298">
            <v>39</v>
          </cell>
          <cell r="S4298" t="str">
            <v>Wed</v>
          </cell>
          <cell r="T4298" t="str">
            <v>Quinn Elizabeth</v>
          </cell>
          <cell r="U4298">
            <v>6051378</v>
          </cell>
        </row>
        <row r="4299">
          <cell r="A4299">
            <v>6050195</v>
          </cell>
          <cell r="B4299" t="str">
            <v>Gunn Sandra</v>
          </cell>
          <cell r="C4299" t="str">
            <v>Respiratory System excl Acute Resp Tract</v>
          </cell>
          <cell r="D4299">
            <v>40408</v>
          </cell>
          <cell r="E4299">
            <v>40408</v>
          </cell>
          <cell r="F4299">
            <v>1</v>
          </cell>
          <cell r="G4299" t="str">
            <v>Assistant Officer</v>
          </cell>
          <cell r="H4299" t="str">
            <v>FT</v>
          </cell>
          <cell r="I4299" t="str">
            <v>Female</v>
          </cell>
          <cell r="J4299">
            <v>1</v>
          </cell>
          <cell r="K4299" t="str">
            <v>Diadem House</v>
          </cell>
          <cell r="L4299" t="str">
            <v>Preston</v>
          </cell>
          <cell r="M4299" t="str">
            <v>North West</v>
          </cell>
          <cell r="N4299" t="str">
            <v>Benefits &amp; Credits</v>
          </cell>
          <cell r="O4299" t="str">
            <v>Benefits &amp; Credits</v>
          </cell>
          <cell r="P4299">
            <v>490740</v>
          </cell>
          <cell r="Q4299">
            <v>1</v>
          </cell>
          <cell r="R4299">
            <v>47</v>
          </cell>
          <cell r="S4299" t="str">
            <v>Wed</v>
          </cell>
          <cell r="T4299" t="str">
            <v>Tomlinson Ann</v>
          </cell>
          <cell r="U4299">
            <v>6024151</v>
          </cell>
        </row>
        <row r="4300">
          <cell r="A4300">
            <v>6011950</v>
          </cell>
          <cell r="B4300" t="str">
            <v>Howard Linda</v>
          </cell>
          <cell r="C4300" t="str">
            <v>Mental &amp; Behavioural  - Stress Related</v>
          </cell>
          <cell r="D4300">
            <v>40408</v>
          </cell>
          <cell r="E4300">
            <v>40424</v>
          </cell>
          <cell r="F4300">
            <v>12</v>
          </cell>
          <cell r="G4300" t="str">
            <v>Assistant Officer</v>
          </cell>
          <cell r="H4300" t="str">
            <v>FT</v>
          </cell>
          <cell r="I4300" t="str">
            <v>Female</v>
          </cell>
          <cell r="J4300">
            <v>1</v>
          </cell>
          <cell r="K4300" t="str">
            <v>Waterview Park</v>
          </cell>
          <cell r="L4300" t="str">
            <v>Washington</v>
          </cell>
          <cell r="M4300" t="str">
            <v>North East</v>
          </cell>
          <cell r="N4300" t="str">
            <v>Benefits &amp; Credits</v>
          </cell>
          <cell r="O4300" t="str">
            <v>Benefits &amp; Credits</v>
          </cell>
          <cell r="P4300">
            <v>490318</v>
          </cell>
          <cell r="Q4300">
            <v>12</v>
          </cell>
          <cell r="R4300">
            <v>54</v>
          </cell>
          <cell r="S4300" t="str">
            <v>X</v>
          </cell>
          <cell r="T4300" t="str">
            <v>Harrison Nicola</v>
          </cell>
          <cell r="U4300">
            <v>6068855</v>
          </cell>
        </row>
        <row r="4301">
          <cell r="A4301">
            <v>6098077</v>
          </cell>
          <cell r="B4301" t="str">
            <v>Maguire Laura</v>
          </cell>
          <cell r="C4301" t="str">
            <v>Complications of Pregnancy &amp; Childbirth</v>
          </cell>
          <cell r="D4301">
            <v>40408</v>
          </cell>
          <cell r="E4301">
            <v>40413</v>
          </cell>
          <cell r="F4301">
            <v>4</v>
          </cell>
          <cell r="G4301" t="str">
            <v>Assistant Officer</v>
          </cell>
          <cell r="H4301" t="str">
            <v>FT</v>
          </cell>
          <cell r="I4301" t="str">
            <v>Female</v>
          </cell>
          <cell r="J4301">
            <v>1</v>
          </cell>
          <cell r="K4301" t="str">
            <v>Waterview Park</v>
          </cell>
          <cell r="L4301" t="str">
            <v>Washington</v>
          </cell>
          <cell r="M4301" t="str">
            <v>North East</v>
          </cell>
          <cell r="N4301" t="str">
            <v>Benefits &amp; Credits</v>
          </cell>
          <cell r="O4301" t="str">
            <v>Benefits &amp; Credits</v>
          </cell>
          <cell r="P4301">
            <v>490351</v>
          </cell>
          <cell r="Q4301">
            <v>4</v>
          </cell>
          <cell r="R4301">
            <v>25</v>
          </cell>
          <cell r="S4301" t="str">
            <v>X</v>
          </cell>
          <cell r="T4301" t="str">
            <v>Wilson Kenneth</v>
          </cell>
          <cell r="U4301">
            <v>6076437</v>
          </cell>
        </row>
        <row r="4302">
          <cell r="A4302">
            <v>6043320</v>
          </cell>
          <cell r="B4302" t="str">
            <v>Walsh Lisa</v>
          </cell>
          <cell r="C4302" t="str">
            <v>Mental &amp; Behavioural  - Stress Related</v>
          </cell>
          <cell r="D4302">
            <v>40408</v>
          </cell>
          <cell r="E4302">
            <v>40431</v>
          </cell>
          <cell r="F4302">
            <v>17</v>
          </cell>
          <cell r="G4302" t="str">
            <v>Higher Officer</v>
          </cell>
          <cell r="H4302" t="str">
            <v>FT</v>
          </cell>
          <cell r="I4302" t="str">
            <v>Female</v>
          </cell>
          <cell r="J4302">
            <v>1</v>
          </cell>
          <cell r="K4302" t="str">
            <v>Graeme House</v>
          </cell>
          <cell r="L4302" t="str">
            <v>Liverpool</v>
          </cell>
          <cell r="M4302" t="str">
            <v>North West</v>
          </cell>
          <cell r="N4302" t="str">
            <v>Benefits &amp; Credits</v>
          </cell>
          <cell r="O4302" t="str">
            <v>Benefits &amp; Credits</v>
          </cell>
          <cell r="P4302">
            <v>490321</v>
          </cell>
          <cell r="Q4302">
            <v>17</v>
          </cell>
          <cell r="R4302">
            <v>37</v>
          </cell>
          <cell r="S4302" t="str">
            <v>X</v>
          </cell>
          <cell r="T4302" t="str">
            <v>Elkington Samantha</v>
          </cell>
          <cell r="U4302">
            <v>6030148</v>
          </cell>
        </row>
        <row r="4303">
          <cell r="A4303">
            <v>6035868</v>
          </cell>
          <cell r="B4303" t="str">
            <v>Johnston Kirsty</v>
          </cell>
          <cell r="C4303" t="str">
            <v>Diseases of the Digestive System</v>
          </cell>
          <cell r="D4303">
            <v>40408</v>
          </cell>
          <cell r="E4303">
            <v>40414</v>
          </cell>
          <cell r="F4303">
            <v>5</v>
          </cell>
          <cell r="G4303" t="str">
            <v>Assistant Officer</v>
          </cell>
          <cell r="H4303" t="str">
            <v>FT</v>
          </cell>
          <cell r="I4303" t="str">
            <v>Female</v>
          </cell>
          <cell r="J4303">
            <v>1</v>
          </cell>
          <cell r="K4303" t="str">
            <v>Government Buildings Llanishen</v>
          </cell>
          <cell r="L4303" t="str">
            <v>Cardiff</v>
          </cell>
          <cell r="M4303" t="str">
            <v>Wales</v>
          </cell>
          <cell r="N4303" t="str">
            <v>Benefits &amp; Credits</v>
          </cell>
          <cell r="O4303" t="str">
            <v>Benefits &amp; Credits</v>
          </cell>
          <cell r="P4303">
            <v>490705</v>
          </cell>
          <cell r="Q4303">
            <v>5</v>
          </cell>
          <cell r="R4303">
            <v>28</v>
          </cell>
          <cell r="S4303" t="str">
            <v>X</v>
          </cell>
          <cell r="T4303" t="str">
            <v>Groves Philip</v>
          </cell>
          <cell r="U4303">
            <v>2296411</v>
          </cell>
        </row>
        <row r="4304">
          <cell r="A4304">
            <v>6038953</v>
          </cell>
          <cell r="B4304" t="str">
            <v>Sealey Laura</v>
          </cell>
          <cell r="C4304" t="str">
            <v>Musculoskeletal and Connective Tissue</v>
          </cell>
          <cell r="D4304">
            <v>40408</v>
          </cell>
          <cell r="E4304">
            <v>40410</v>
          </cell>
          <cell r="F4304">
            <v>3</v>
          </cell>
          <cell r="G4304" t="str">
            <v>Officer</v>
          </cell>
          <cell r="H4304" t="str">
            <v>PT</v>
          </cell>
          <cell r="I4304" t="str">
            <v>Female</v>
          </cell>
          <cell r="J4304">
            <v>0.73</v>
          </cell>
          <cell r="K4304" t="str">
            <v>Imperial Court Building</v>
          </cell>
          <cell r="L4304" t="str">
            <v>Liverpool</v>
          </cell>
          <cell r="M4304" t="str">
            <v>North West</v>
          </cell>
          <cell r="N4304" t="str">
            <v>Benefits &amp; Credits</v>
          </cell>
          <cell r="O4304" t="str">
            <v>Benefits &amp; Credits</v>
          </cell>
          <cell r="P4304">
            <v>490329</v>
          </cell>
          <cell r="Q4304">
            <v>5.4729729729729701</v>
          </cell>
          <cell r="R4304">
            <v>29</v>
          </cell>
          <cell r="S4304" t="str">
            <v>X</v>
          </cell>
          <cell r="T4304" t="str">
            <v>Moore Susan</v>
          </cell>
          <cell r="U4304">
            <v>6027106</v>
          </cell>
        </row>
        <row r="4305">
          <cell r="A4305">
            <v>6068523</v>
          </cell>
          <cell r="B4305" t="str">
            <v>Graham Angela</v>
          </cell>
          <cell r="C4305" t="str">
            <v>Not assigned</v>
          </cell>
          <cell r="D4305">
            <v>40408</v>
          </cell>
          <cell r="E4305">
            <v>40410</v>
          </cell>
          <cell r="F4305">
            <v>3</v>
          </cell>
          <cell r="G4305" t="str">
            <v>Assistant Officer</v>
          </cell>
          <cell r="H4305" t="str">
            <v>FT</v>
          </cell>
          <cell r="I4305" t="str">
            <v>Female</v>
          </cell>
          <cell r="J4305">
            <v>1</v>
          </cell>
          <cell r="K4305" t="str">
            <v>Waterview Park</v>
          </cell>
          <cell r="L4305" t="str">
            <v>Washington</v>
          </cell>
          <cell r="M4305" t="str">
            <v>North East</v>
          </cell>
          <cell r="N4305" t="str">
            <v>Benefits &amp; Credits</v>
          </cell>
          <cell r="O4305" t="str">
            <v>Benefits &amp; Credits</v>
          </cell>
          <cell r="P4305">
            <v>490351</v>
          </cell>
          <cell r="Q4305">
            <v>3</v>
          </cell>
          <cell r="R4305">
            <v>33</v>
          </cell>
          <cell r="S4305" t="str">
            <v>X</v>
          </cell>
          <cell r="T4305" t="str">
            <v>Thompson Paul</v>
          </cell>
          <cell r="U4305">
            <v>6074268</v>
          </cell>
        </row>
        <row r="4306">
          <cell r="A4306">
            <v>6068313</v>
          </cell>
          <cell r="B4306" t="str">
            <v>Mason Stuart</v>
          </cell>
          <cell r="C4306" t="str">
            <v>Acute Upper Respiratory Tract Infections</v>
          </cell>
          <cell r="D4306">
            <v>40408</v>
          </cell>
          <cell r="E4306">
            <v>40410</v>
          </cell>
          <cell r="F4306">
            <v>3</v>
          </cell>
          <cell r="G4306" t="str">
            <v>Assistant Officer</v>
          </cell>
          <cell r="H4306" t="str">
            <v>FT</v>
          </cell>
          <cell r="I4306" t="str">
            <v>Male</v>
          </cell>
          <cell r="J4306">
            <v>1</v>
          </cell>
          <cell r="K4306" t="str">
            <v>Waterview Park</v>
          </cell>
          <cell r="L4306" t="str">
            <v>Washington</v>
          </cell>
          <cell r="M4306" t="str">
            <v>North East</v>
          </cell>
          <cell r="N4306" t="str">
            <v>Benefits &amp; Credits</v>
          </cell>
          <cell r="O4306" t="str">
            <v>Benefits &amp; Credits</v>
          </cell>
          <cell r="P4306">
            <v>490364</v>
          </cell>
          <cell r="Q4306">
            <v>3</v>
          </cell>
          <cell r="R4306">
            <v>34</v>
          </cell>
          <cell r="S4306" t="str">
            <v>X</v>
          </cell>
          <cell r="T4306" t="str">
            <v>Gaze Denise</v>
          </cell>
          <cell r="U4306">
            <v>6068121</v>
          </cell>
        </row>
        <row r="4307">
          <cell r="A4307">
            <v>6067290</v>
          </cell>
          <cell r="B4307" t="str">
            <v>Humphrey Evelyn</v>
          </cell>
          <cell r="C4307" t="str">
            <v>Infectious and Parasitic Diseases</v>
          </cell>
          <cell r="D4307">
            <v>40408</v>
          </cell>
          <cell r="E4307">
            <v>40414</v>
          </cell>
          <cell r="F4307">
            <v>5</v>
          </cell>
          <cell r="G4307" t="str">
            <v>Assistant Officer</v>
          </cell>
          <cell r="H4307" t="str">
            <v>PT</v>
          </cell>
          <cell r="I4307" t="str">
            <v>Female</v>
          </cell>
          <cell r="J4307">
            <v>0.54</v>
          </cell>
          <cell r="K4307" t="str">
            <v>Waterview Park</v>
          </cell>
          <cell r="L4307" t="str">
            <v>Washington</v>
          </cell>
          <cell r="M4307" t="str">
            <v>North East</v>
          </cell>
          <cell r="N4307" t="str">
            <v>Benefits &amp; Credits</v>
          </cell>
          <cell r="O4307" t="str">
            <v>Benefits &amp; Credits</v>
          </cell>
          <cell r="P4307">
            <v>490362</v>
          </cell>
          <cell r="Q4307">
            <v>6.7567567567567597</v>
          </cell>
          <cell r="R4307">
            <v>51</v>
          </cell>
          <cell r="S4307" t="str">
            <v>X</v>
          </cell>
          <cell r="T4307" t="str">
            <v>Lee Janice</v>
          </cell>
          <cell r="U4307">
            <v>6067606</v>
          </cell>
        </row>
        <row r="4308">
          <cell r="A4308">
            <v>6062440</v>
          </cell>
          <cell r="B4308" t="str">
            <v>Mcnab Karen</v>
          </cell>
          <cell r="C4308" t="str">
            <v>Respiratory System excl Acute Resp Tract</v>
          </cell>
          <cell r="D4308">
            <v>40408</v>
          </cell>
          <cell r="E4308">
            <v>40410</v>
          </cell>
          <cell r="F4308">
            <v>3</v>
          </cell>
          <cell r="G4308" t="str">
            <v>Assistant Officer</v>
          </cell>
          <cell r="H4308" t="str">
            <v>FT</v>
          </cell>
          <cell r="I4308" t="str">
            <v>Female</v>
          </cell>
          <cell r="J4308">
            <v>1</v>
          </cell>
          <cell r="K4308" t="str">
            <v>St Mungos Road</v>
          </cell>
          <cell r="L4308" t="str">
            <v>Cumbernauld</v>
          </cell>
          <cell r="M4308" t="str">
            <v>Scotland</v>
          </cell>
          <cell r="N4308" t="str">
            <v>Benefits &amp; Credits</v>
          </cell>
          <cell r="O4308" t="str">
            <v>Benefits &amp; Credits</v>
          </cell>
          <cell r="P4308">
            <v>490349</v>
          </cell>
          <cell r="Q4308">
            <v>3</v>
          </cell>
          <cell r="R4308">
            <v>47</v>
          </cell>
          <cell r="S4308" t="str">
            <v>X</v>
          </cell>
          <cell r="T4308" t="str">
            <v>Skoyles Emma</v>
          </cell>
          <cell r="U4308">
            <v>6008349</v>
          </cell>
        </row>
        <row r="4309">
          <cell r="A4309">
            <v>6073331</v>
          </cell>
          <cell r="B4309" t="str">
            <v>Murch Lisa</v>
          </cell>
          <cell r="C4309" t="str">
            <v>Diseases of the Digestive System</v>
          </cell>
          <cell r="D4309">
            <v>40408</v>
          </cell>
          <cell r="E4309">
            <v>40410</v>
          </cell>
          <cell r="F4309">
            <v>3</v>
          </cell>
          <cell r="G4309" t="str">
            <v>Assistant Officer</v>
          </cell>
          <cell r="H4309" t="str">
            <v>PT</v>
          </cell>
          <cell r="I4309" t="str">
            <v>Female</v>
          </cell>
          <cell r="J4309">
            <v>0.54</v>
          </cell>
          <cell r="K4309" t="str">
            <v>Waterview Park</v>
          </cell>
          <cell r="L4309" t="str">
            <v>Washington</v>
          </cell>
          <cell r="M4309" t="str">
            <v>North East</v>
          </cell>
          <cell r="N4309" t="str">
            <v>Benefits &amp; Credits</v>
          </cell>
          <cell r="O4309" t="str">
            <v>Benefits &amp; Credits</v>
          </cell>
          <cell r="P4309">
            <v>490351</v>
          </cell>
          <cell r="Q4309">
            <v>4.0540540540540499</v>
          </cell>
          <cell r="R4309">
            <v>29</v>
          </cell>
          <cell r="S4309" t="str">
            <v>X</v>
          </cell>
          <cell r="T4309" t="str">
            <v>Heslop Elaine</v>
          </cell>
          <cell r="U4309">
            <v>6067261</v>
          </cell>
        </row>
        <row r="4310">
          <cell r="A4310">
            <v>5637295</v>
          </cell>
          <cell r="B4310" t="str">
            <v>Mcgreevy Kelly</v>
          </cell>
          <cell r="C4310" t="str">
            <v>Infectious and Parasitic Diseases</v>
          </cell>
          <cell r="D4310">
            <v>40408</v>
          </cell>
          <cell r="E4310">
            <v>40409</v>
          </cell>
          <cell r="F4310">
            <v>2</v>
          </cell>
          <cell r="G4310" t="str">
            <v>Assistant Officer</v>
          </cell>
          <cell r="H4310" t="str">
            <v>FT</v>
          </cell>
          <cell r="I4310" t="str">
            <v>Female</v>
          </cell>
          <cell r="J4310">
            <v>1</v>
          </cell>
          <cell r="K4310" t="str">
            <v>Dorchester House</v>
          </cell>
          <cell r="L4310" t="str">
            <v>Belfast</v>
          </cell>
          <cell r="M4310" t="str">
            <v>Northern Ireland</v>
          </cell>
          <cell r="N4310" t="str">
            <v>Benefits &amp; Credits</v>
          </cell>
          <cell r="O4310" t="str">
            <v>Benefits &amp; Credits</v>
          </cell>
          <cell r="P4310">
            <v>490311</v>
          </cell>
          <cell r="Q4310">
            <v>2</v>
          </cell>
          <cell r="R4310">
            <v>33</v>
          </cell>
          <cell r="S4310" t="str">
            <v>X</v>
          </cell>
          <cell r="T4310" t="str">
            <v>Obrien Pauline</v>
          </cell>
          <cell r="U4310">
            <v>6049502</v>
          </cell>
        </row>
        <row r="4311">
          <cell r="A4311">
            <v>6081268</v>
          </cell>
          <cell r="B4311" t="str">
            <v>Mckenzie Nicola</v>
          </cell>
          <cell r="C4311" t="str">
            <v>Acute Upper Respiratory Tract Infections</v>
          </cell>
          <cell r="D4311">
            <v>40409</v>
          </cell>
          <cell r="E4311">
            <v>40410</v>
          </cell>
          <cell r="F4311">
            <v>2</v>
          </cell>
          <cell r="G4311" t="str">
            <v>Assistant Officer</v>
          </cell>
          <cell r="H4311" t="str">
            <v>FT</v>
          </cell>
          <cell r="I4311" t="str">
            <v>Female</v>
          </cell>
          <cell r="J4311">
            <v>1</v>
          </cell>
          <cell r="K4311" t="str">
            <v>St Mungos Road</v>
          </cell>
          <cell r="L4311" t="str">
            <v>Cumbernauld</v>
          </cell>
          <cell r="M4311" t="str">
            <v>Scotland</v>
          </cell>
          <cell r="N4311" t="str">
            <v>Benefits &amp; Credits</v>
          </cell>
          <cell r="O4311" t="str">
            <v>Benefits &amp; Credits</v>
          </cell>
          <cell r="P4311">
            <v>490349</v>
          </cell>
          <cell r="Q4311">
            <v>2</v>
          </cell>
          <cell r="R4311">
            <v>23</v>
          </cell>
          <cell r="S4311" t="str">
            <v>X</v>
          </cell>
          <cell r="T4311" t="str">
            <v>Macdonald Patricia</v>
          </cell>
          <cell r="U4311">
            <v>4381564</v>
          </cell>
        </row>
        <row r="4312">
          <cell r="A4312">
            <v>6025370</v>
          </cell>
          <cell r="B4312" t="str">
            <v>Tottman Kathryn</v>
          </cell>
          <cell r="C4312" t="str">
            <v>Infectious and Parasitic Diseases</v>
          </cell>
          <cell r="D4312">
            <v>40409</v>
          </cell>
          <cell r="E4312">
            <v>40410</v>
          </cell>
          <cell r="F4312">
            <v>2</v>
          </cell>
          <cell r="G4312" t="str">
            <v>Admin Assistant</v>
          </cell>
          <cell r="H4312" t="str">
            <v>PT</v>
          </cell>
          <cell r="I4312" t="str">
            <v>Female</v>
          </cell>
          <cell r="J4312">
            <v>0.81</v>
          </cell>
          <cell r="K4312" t="str">
            <v>Unicentre</v>
          </cell>
          <cell r="L4312" t="str">
            <v>Preston</v>
          </cell>
          <cell r="M4312" t="str">
            <v>North West</v>
          </cell>
          <cell r="N4312" t="str">
            <v>Benefits &amp; Credits</v>
          </cell>
          <cell r="O4312" t="str">
            <v>Benefits &amp; Credits</v>
          </cell>
          <cell r="P4312">
            <v>490311</v>
          </cell>
          <cell r="Q4312">
            <v>1.6216216216216199</v>
          </cell>
          <cell r="R4312">
            <v>53</v>
          </cell>
          <cell r="S4312" t="str">
            <v>X</v>
          </cell>
          <cell r="T4312" t="str">
            <v>Kane Martin</v>
          </cell>
          <cell r="U4312">
            <v>6024072</v>
          </cell>
        </row>
        <row r="4313">
          <cell r="A4313">
            <v>6025017</v>
          </cell>
          <cell r="B4313" t="str">
            <v>Gorst John</v>
          </cell>
          <cell r="C4313" t="str">
            <v>Diseases of the Digestive System</v>
          </cell>
          <cell r="D4313">
            <v>40409</v>
          </cell>
          <cell r="E4313">
            <v>40410</v>
          </cell>
          <cell r="F4313">
            <v>2</v>
          </cell>
          <cell r="G4313" t="str">
            <v>Officer</v>
          </cell>
          <cell r="H4313" t="str">
            <v>FT</v>
          </cell>
          <cell r="I4313" t="str">
            <v>Male</v>
          </cell>
          <cell r="J4313">
            <v>1</v>
          </cell>
          <cell r="K4313" t="str">
            <v>Graeme House</v>
          </cell>
          <cell r="L4313" t="str">
            <v>Liverpool</v>
          </cell>
          <cell r="M4313" t="str">
            <v>North West</v>
          </cell>
          <cell r="N4313" t="str">
            <v>Benefits &amp; Credits</v>
          </cell>
          <cell r="O4313" t="str">
            <v>Benefits &amp; Credits</v>
          </cell>
          <cell r="P4313">
            <v>490321</v>
          </cell>
          <cell r="Q4313">
            <v>2</v>
          </cell>
          <cell r="R4313">
            <v>56</v>
          </cell>
          <cell r="S4313" t="str">
            <v>X</v>
          </cell>
          <cell r="T4313" t="str">
            <v>Walsh Lisa</v>
          </cell>
          <cell r="U4313">
            <v>6043320</v>
          </cell>
        </row>
        <row r="4314">
          <cell r="A4314">
            <v>6024596</v>
          </cell>
          <cell r="B4314" t="str">
            <v>Richardson Jayne</v>
          </cell>
          <cell r="C4314" t="str">
            <v>Diseases of the Digestive System</v>
          </cell>
          <cell r="D4314">
            <v>40409</v>
          </cell>
          <cell r="E4314">
            <v>40409</v>
          </cell>
          <cell r="F4314">
            <v>1</v>
          </cell>
          <cell r="G4314" t="str">
            <v>Assistant Officer</v>
          </cell>
          <cell r="H4314" t="str">
            <v>PT</v>
          </cell>
          <cell r="I4314" t="str">
            <v>Female</v>
          </cell>
          <cell r="J4314">
            <v>0.81</v>
          </cell>
          <cell r="K4314" t="str">
            <v>The Guild Centre</v>
          </cell>
          <cell r="L4314" t="str">
            <v>Preston</v>
          </cell>
          <cell r="M4314" t="str">
            <v>North West</v>
          </cell>
          <cell r="N4314" t="str">
            <v>Benefits &amp; Credits</v>
          </cell>
          <cell r="O4314" t="str">
            <v>Benefits &amp; Credits</v>
          </cell>
          <cell r="P4314">
            <v>490329</v>
          </cell>
          <cell r="Q4314">
            <v>0.81081081081081097</v>
          </cell>
          <cell r="R4314">
            <v>41</v>
          </cell>
          <cell r="S4314" t="str">
            <v>Thu</v>
          </cell>
          <cell r="T4314" t="str">
            <v>Dixon Rachel</v>
          </cell>
          <cell r="U4314">
            <v>6023686</v>
          </cell>
        </row>
        <row r="4315">
          <cell r="A4315">
            <v>6097946</v>
          </cell>
          <cell r="B4315" t="str">
            <v>Tidswell Peter</v>
          </cell>
          <cell r="C4315" t="str">
            <v>Diseases of the Circulatory System</v>
          </cell>
          <cell r="D4315">
            <v>40409</v>
          </cell>
          <cell r="E4315">
            <v>40487</v>
          </cell>
          <cell r="F4315">
            <v>56</v>
          </cell>
          <cell r="G4315" t="str">
            <v>Assistant Officer</v>
          </cell>
          <cell r="H4315" t="str">
            <v>FT</v>
          </cell>
          <cell r="I4315" t="str">
            <v>Male</v>
          </cell>
          <cell r="J4315">
            <v>1</v>
          </cell>
          <cell r="K4315" t="str">
            <v>Ryscar House</v>
          </cell>
          <cell r="L4315" t="str">
            <v>Blackpool</v>
          </cell>
          <cell r="M4315" t="str">
            <v>North West</v>
          </cell>
          <cell r="N4315" t="str">
            <v>Benefits &amp; Credits</v>
          </cell>
          <cell r="O4315" t="str">
            <v>Benefits &amp; Credits</v>
          </cell>
          <cell r="P4315">
            <v>490704</v>
          </cell>
          <cell r="Q4315">
            <v>56</v>
          </cell>
          <cell r="R4315">
            <v>60</v>
          </cell>
          <cell r="S4315" t="str">
            <v>X</v>
          </cell>
          <cell r="T4315" t="str">
            <v>Stephens James</v>
          </cell>
          <cell r="U4315">
            <v>6092749</v>
          </cell>
        </row>
        <row r="4316">
          <cell r="A4316">
            <v>6023236</v>
          </cell>
          <cell r="B4316" t="str">
            <v>Quinby David</v>
          </cell>
          <cell r="C4316" t="str">
            <v>Diseases of the Digestive System</v>
          </cell>
          <cell r="D4316">
            <v>40409</v>
          </cell>
          <cell r="E4316">
            <v>40409</v>
          </cell>
          <cell r="F4316">
            <v>1</v>
          </cell>
          <cell r="G4316" t="str">
            <v>Higher Officer</v>
          </cell>
          <cell r="H4316" t="str">
            <v>FT</v>
          </cell>
          <cell r="I4316" t="str">
            <v>Male</v>
          </cell>
          <cell r="J4316">
            <v>1</v>
          </cell>
          <cell r="K4316" t="str">
            <v>Imperial Court Building</v>
          </cell>
          <cell r="L4316" t="str">
            <v>Liverpool</v>
          </cell>
          <cell r="M4316" t="str">
            <v>North West</v>
          </cell>
          <cell r="N4316" t="str">
            <v>Benefits &amp; Credits</v>
          </cell>
          <cell r="O4316" t="str">
            <v>Benefits &amp; Credits</v>
          </cell>
          <cell r="P4316">
            <v>490750</v>
          </cell>
          <cell r="Q4316">
            <v>1</v>
          </cell>
          <cell r="R4316">
            <v>62</v>
          </cell>
          <cell r="S4316" t="str">
            <v>Thu</v>
          </cell>
          <cell r="T4316" t="str">
            <v>Not Applicable</v>
          </cell>
          <cell r="U4316">
            <v>0</v>
          </cell>
        </row>
        <row r="4317">
          <cell r="A4317">
            <v>6026439</v>
          </cell>
          <cell r="B4317" t="str">
            <v>Rawcliffe Leigh</v>
          </cell>
          <cell r="C4317" t="str">
            <v>Infectious and Parasitic Diseases</v>
          </cell>
          <cell r="D4317">
            <v>40409</v>
          </cell>
          <cell r="E4317">
            <v>40409</v>
          </cell>
          <cell r="F4317">
            <v>1</v>
          </cell>
          <cell r="G4317" t="str">
            <v>Admin Assistant</v>
          </cell>
          <cell r="H4317" t="str">
            <v>PT</v>
          </cell>
          <cell r="I4317" t="str">
            <v>Female</v>
          </cell>
          <cell r="J4317">
            <v>0.54</v>
          </cell>
          <cell r="K4317" t="str">
            <v>St Marks House</v>
          </cell>
          <cell r="L4317" t="str">
            <v>Preston</v>
          </cell>
          <cell r="M4317" t="str">
            <v>North West</v>
          </cell>
          <cell r="N4317" t="str">
            <v>Benefits &amp; Credits</v>
          </cell>
          <cell r="O4317" t="str">
            <v>Benefits &amp; Credits</v>
          </cell>
          <cell r="P4317">
            <v>490346</v>
          </cell>
          <cell r="Q4317">
            <v>0.67567567567567599</v>
          </cell>
          <cell r="R4317">
            <v>30</v>
          </cell>
          <cell r="S4317" t="str">
            <v>Thu</v>
          </cell>
          <cell r="T4317" t="str">
            <v>Not Applicable</v>
          </cell>
          <cell r="U4317">
            <v>0</v>
          </cell>
        </row>
        <row r="4318">
          <cell r="A4318">
            <v>6026446</v>
          </cell>
          <cell r="B4318" t="str">
            <v>Woolley Vincent</v>
          </cell>
          <cell r="C4318" t="str">
            <v>Non-Specific Back Pain</v>
          </cell>
          <cell r="D4318">
            <v>40409</v>
          </cell>
          <cell r="E4318">
            <v>40410</v>
          </cell>
          <cell r="F4318">
            <v>2</v>
          </cell>
          <cell r="G4318" t="str">
            <v>Assistant Officer</v>
          </cell>
          <cell r="H4318" t="str">
            <v>PT</v>
          </cell>
          <cell r="I4318" t="str">
            <v>Male</v>
          </cell>
          <cell r="J4318">
            <v>0.87</v>
          </cell>
          <cell r="K4318" t="str">
            <v>Graeme House</v>
          </cell>
          <cell r="L4318" t="str">
            <v>Liverpool</v>
          </cell>
          <cell r="M4318" t="str">
            <v>North West</v>
          </cell>
          <cell r="N4318" t="str">
            <v>Benefits &amp; Credits</v>
          </cell>
          <cell r="O4318" t="str">
            <v>Benefits &amp; Credits</v>
          </cell>
          <cell r="P4318">
            <v>490316</v>
          </cell>
          <cell r="Q4318">
            <v>2.1621621621621601</v>
          </cell>
          <cell r="R4318">
            <v>64</v>
          </cell>
          <cell r="S4318" t="str">
            <v>X</v>
          </cell>
          <cell r="T4318" t="str">
            <v>Forster Michael</v>
          </cell>
          <cell r="U4318">
            <v>6017061</v>
          </cell>
        </row>
        <row r="4319">
          <cell r="A4319">
            <v>6027022</v>
          </cell>
          <cell r="B4319" t="str">
            <v>Taylor Kathryn</v>
          </cell>
          <cell r="C4319" t="str">
            <v>Diseases of the Digestive System</v>
          </cell>
          <cell r="D4319">
            <v>40409</v>
          </cell>
          <cell r="E4319">
            <v>40437</v>
          </cell>
          <cell r="F4319">
            <v>13</v>
          </cell>
          <cell r="G4319" t="str">
            <v>Assistant Officer</v>
          </cell>
          <cell r="H4319" t="str">
            <v>PT</v>
          </cell>
          <cell r="I4319" t="str">
            <v>Female</v>
          </cell>
          <cell r="J4319">
            <v>0.46</v>
          </cell>
          <cell r="K4319" t="str">
            <v>Comben House</v>
          </cell>
          <cell r="L4319" t="str">
            <v>Liverpool</v>
          </cell>
          <cell r="M4319" t="str">
            <v>North West</v>
          </cell>
          <cell r="N4319" t="str">
            <v>Benefits &amp; Credits</v>
          </cell>
          <cell r="O4319" t="str">
            <v>Benefits &amp; Credits</v>
          </cell>
          <cell r="P4319">
            <v>490314</v>
          </cell>
          <cell r="Q4319">
            <v>9.9549549549549603</v>
          </cell>
          <cell r="R4319">
            <v>52</v>
          </cell>
          <cell r="S4319" t="str">
            <v>X</v>
          </cell>
          <cell r="T4319" t="str">
            <v>Grier Karen</v>
          </cell>
          <cell r="U4319">
            <v>6026036</v>
          </cell>
        </row>
        <row r="4320">
          <cell r="A4320">
            <v>6049789</v>
          </cell>
          <cell r="B4320" t="str">
            <v>Worswick Aileen</v>
          </cell>
          <cell r="C4320" t="str">
            <v>Diseases of the Genitourinary System</v>
          </cell>
          <cell r="D4320">
            <v>40409</v>
          </cell>
          <cell r="E4320">
            <v>40415</v>
          </cell>
          <cell r="F4320">
            <v>4</v>
          </cell>
          <cell r="G4320" t="str">
            <v>Admin Assistant</v>
          </cell>
          <cell r="H4320" t="str">
            <v>PT</v>
          </cell>
          <cell r="I4320" t="str">
            <v>Female</v>
          </cell>
          <cell r="J4320">
            <v>0.81</v>
          </cell>
          <cell r="K4320" t="str">
            <v>St Marks House</v>
          </cell>
          <cell r="L4320" t="str">
            <v>Preston</v>
          </cell>
          <cell r="M4320" t="str">
            <v>North West</v>
          </cell>
          <cell r="N4320" t="str">
            <v>Benefits &amp; Credits</v>
          </cell>
          <cell r="O4320" t="str">
            <v>Benefits &amp; Credits</v>
          </cell>
          <cell r="P4320">
            <v>490346</v>
          </cell>
          <cell r="Q4320">
            <v>4.0540540540540499</v>
          </cell>
          <cell r="R4320">
            <v>45</v>
          </cell>
          <cell r="S4320" t="str">
            <v>X</v>
          </cell>
          <cell r="T4320" t="str">
            <v>Worsley Lee</v>
          </cell>
          <cell r="U4320">
            <v>6024997</v>
          </cell>
        </row>
        <row r="4321">
          <cell r="A4321">
            <v>6044632</v>
          </cell>
          <cell r="B4321" t="str">
            <v>Hatcher Claire</v>
          </cell>
          <cell r="C4321" t="str">
            <v>Not assigned</v>
          </cell>
          <cell r="D4321">
            <v>40409</v>
          </cell>
          <cell r="E4321">
            <v>40410</v>
          </cell>
          <cell r="F4321">
            <v>2</v>
          </cell>
          <cell r="G4321" t="str">
            <v>Assistant Officer</v>
          </cell>
          <cell r="H4321" t="str">
            <v>FT</v>
          </cell>
          <cell r="I4321" t="str">
            <v>Female</v>
          </cell>
          <cell r="J4321">
            <v>1</v>
          </cell>
          <cell r="K4321" t="str">
            <v>Unicentre</v>
          </cell>
          <cell r="L4321" t="str">
            <v>Preston</v>
          </cell>
          <cell r="M4321" t="str">
            <v>North West</v>
          </cell>
          <cell r="N4321" t="str">
            <v>Benefits &amp; Credits</v>
          </cell>
          <cell r="O4321" t="str">
            <v>Benefits &amp; Credits</v>
          </cell>
          <cell r="P4321">
            <v>490707</v>
          </cell>
          <cell r="Q4321">
            <v>2</v>
          </cell>
          <cell r="R4321">
            <v>33</v>
          </cell>
          <cell r="S4321" t="str">
            <v>X</v>
          </cell>
          <cell r="T4321" t="str">
            <v>Radcliffe Margaret</v>
          </cell>
          <cell r="U4321">
            <v>6023187</v>
          </cell>
        </row>
        <row r="4322">
          <cell r="A4322">
            <v>6069436</v>
          </cell>
          <cell r="B4322" t="str">
            <v>Short Sharon</v>
          </cell>
          <cell r="C4322" t="str">
            <v>Musculoskeletal and Connective Tissue</v>
          </cell>
          <cell r="D4322">
            <v>40409</v>
          </cell>
          <cell r="E4322">
            <v>40410</v>
          </cell>
          <cell r="F4322">
            <v>2</v>
          </cell>
          <cell r="G4322" t="str">
            <v>Officer</v>
          </cell>
          <cell r="H4322" t="str">
            <v>FT</v>
          </cell>
          <cell r="I4322" t="str">
            <v>Female</v>
          </cell>
          <cell r="J4322">
            <v>1</v>
          </cell>
          <cell r="K4322" t="str">
            <v>Waterview Park</v>
          </cell>
          <cell r="L4322" t="str">
            <v>Washington</v>
          </cell>
          <cell r="M4322" t="str">
            <v>North East</v>
          </cell>
          <cell r="N4322" t="str">
            <v>Benefits &amp; Credits</v>
          </cell>
          <cell r="O4322" t="str">
            <v>Benefits &amp; Credits</v>
          </cell>
          <cell r="P4322">
            <v>490362</v>
          </cell>
          <cell r="Q4322">
            <v>2</v>
          </cell>
          <cell r="R4322">
            <v>45</v>
          </cell>
          <cell r="S4322" t="str">
            <v>X</v>
          </cell>
          <cell r="T4322" t="str">
            <v>Palmer David</v>
          </cell>
          <cell r="U4322">
            <v>6067636</v>
          </cell>
        </row>
        <row r="4323">
          <cell r="A4323">
            <v>6068849</v>
          </cell>
          <cell r="B4323" t="str">
            <v>Bridge Carl</v>
          </cell>
          <cell r="C4323" t="str">
            <v>Infectious and Parasitic Diseases</v>
          </cell>
          <cell r="D4323">
            <v>40409</v>
          </cell>
          <cell r="E4323">
            <v>40409</v>
          </cell>
          <cell r="F4323">
            <v>1</v>
          </cell>
          <cell r="G4323" t="str">
            <v>Admin Assistant</v>
          </cell>
          <cell r="H4323" t="str">
            <v>FT</v>
          </cell>
          <cell r="I4323" t="str">
            <v>Male</v>
          </cell>
          <cell r="J4323">
            <v>1</v>
          </cell>
          <cell r="K4323" t="str">
            <v>Waterview Park</v>
          </cell>
          <cell r="L4323" t="str">
            <v>Washington</v>
          </cell>
          <cell r="M4323" t="str">
            <v>North East</v>
          </cell>
          <cell r="N4323" t="str">
            <v>Benefits &amp; Credits</v>
          </cell>
          <cell r="O4323" t="str">
            <v>Benefits &amp; Credits</v>
          </cell>
          <cell r="P4323">
            <v>490362</v>
          </cell>
          <cell r="Q4323">
            <v>1</v>
          </cell>
          <cell r="R4323">
            <v>27</v>
          </cell>
          <cell r="S4323" t="str">
            <v>Thu</v>
          </cell>
          <cell r="T4323" t="str">
            <v>Taylor Claire</v>
          </cell>
          <cell r="U4323">
            <v>6068037</v>
          </cell>
        </row>
        <row r="4324">
          <cell r="A4324">
            <v>6067250</v>
          </cell>
          <cell r="B4324" t="str">
            <v>Richardson David</v>
          </cell>
          <cell r="C4324" t="str">
            <v>Diseases of the Circulatory System</v>
          </cell>
          <cell r="D4324">
            <v>40409</v>
          </cell>
          <cell r="E4324">
            <v>40459</v>
          </cell>
          <cell r="F4324">
            <v>36</v>
          </cell>
          <cell r="G4324" t="str">
            <v>Higher Officer</v>
          </cell>
          <cell r="H4324" t="str">
            <v>PT</v>
          </cell>
          <cell r="I4324" t="str">
            <v>Male</v>
          </cell>
          <cell r="J4324">
            <v>0.95</v>
          </cell>
          <cell r="K4324" t="str">
            <v>Waterview Park</v>
          </cell>
          <cell r="L4324" t="str">
            <v>Washington</v>
          </cell>
          <cell r="M4324" t="str">
            <v>North East</v>
          </cell>
          <cell r="N4324" t="str">
            <v>Benefits &amp; Credits</v>
          </cell>
          <cell r="O4324" t="str">
            <v>Benefits &amp; Credits</v>
          </cell>
          <cell r="P4324">
            <v>490364</v>
          </cell>
          <cell r="Q4324">
            <v>34.054054054053999</v>
          </cell>
          <cell r="R4324">
            <v>52</v>
          </cell>
          <cell r="S4324" t="str">
            <v>X</v>
          </cell>
          <cell r="T4324" t="str">
            <v>Bell David</v>
          </cell>
          <cell r="U4324">
            <v>6067975</v>
          </cell>
        </row>
        <row r="4325">
          <cell r="A4325">
            <v>6061441</v>
          </cell>
          <cell r="B4325" t="str">
            <v>Hoy David</v>
          </cell>
          <cell r="C4325" t="str">
            <v>Infectious and Parasitic Diseases</v>
          </cell>
          <cell r="D4325">
            <v>40409</v>
          </cell>
          <cell r="E4325">
            <v>40410</v>
          </cell>
          <cell r="F4325">
            <v>2</v>
          </cell>
          <cell r="G4325" t="str">
            <v>Officer</v>
          </cell>
          <cell r="H4325" t="str">
            <v>FT</v>
          </cell>
          <cell r="I4325" t="str">
            <v>Male</v>
          </cell>
          <cell r="J4325">
            <v>1</v>
          </cell>
          <cell r="K4325" t="str">
            <v>St Clare House</v>
          </cell>
          <cell r="L4325" t="str">
            <v>Ipswich</v>
          </cell>
          <cell r="M4325" t="str">
            <v>East</v>
          </cell>
          <cell r="N4325" t="str">
            <v>Benefits &amp; Credits</v>
          </cell>
          <cell r="O4325" t="str">
            <v>Benefits &amp; Credits</v>
          </cell>
          <cell r="P4325">
            <v>490760</v>
          </cell>
          <cell r="Q4325">
            <v>2</v>
          </cell>
          <cell r="R4325">
            <v>31</v>
          </cell>
          <cell r="S4325" t="str">
            <v>X</v>
          </cell>
          <cell r="T4325" t="str">
            <v>Skipper Annette</v>
          </cell>
          <cell r="U4325">
            <v>5288622</v>
          </cell>
        </row>
        <row r="4326">
          <cell r="A4326">
            <v>6072384</v>
          </cell>
          <cell r="B4326" t="str">
            <v>Normand Gary</v>
          </cell>
          <cell r="C4326" t="str">
            <v>Diseases of the Digestive System</v>
          </cell>
          <cell r="D4326">
            <v>40409</v>
          </cell>
          <cell r="E4326">
            <v>40410</v>
          </cell>
          <cell r="F4326">
            <v>2</v>
          </cell>
          <cell r="G4326" t="str">
            <v>Assistant Officer</v>
          </cell>
          <cell r="H4326" t="str">
            <v>FT</v>
          </cell>
          <cell r="I4326" t="str">
            <v>Male</v>
          </cell>
          <cell r="J4326">
            <v>1</v>
          </cell>
          <cell r="K4326" t="str">
            <v>Benton Park View</v>
          </cell>
          <cell r="L4326" t="str">
            <v>Newcastle upon Tyne</v>
          </cell>
          <cell r="M4326" t="str">
            <v>North East</v>
          </cell>
          <cell r="N4326" t="str">
            <v>Benefits &amp; Credits</v>
          </cell>
          <cell r="O4326" t="str">
            <v>Benefits &amp; Credits</v>
          </cell>
          <cell r="P4326">
            <v>490350</v>
          </cell>
          <cell r="Q4326">
            <v>2</v>
          </cell>
          <cell r="R4326">
            <v>39</v>
          </cell>
          <cell r="S4326" t="str">
            <v>X</v>
          </cell>
          <cell r="T4326" t="str">
            <v>Milburn Stephen</v>
          </cell>
          <cell r="U4326">
            <v>6035360</v>
          </cell>
        </row>
        <row r="4327">
          <cell r="A4327">
            <v>2412136</v>
          </cell>
          <cell r="B4327" t="str">
            <v>Macadie Christine</v>
          </cell>
          <cell r="C4327" t="str">
            <v>Musculoskeletal and Connective Tissue</v>
          </cell>
          <cell r="D4327">
            <v>40409</v>
          </cell>
          <cell r="E4327">
            <v>40410</v>
          </cell>
          <cell r="F4327">
            <v>2</v>
          </cell>
          <cell r="G4327" t="str">
            <v>Officer</v>
          </cell>
          <cell r="H4327" t="str">
            <v>FT</v>
          </cell>
          <cell r="I4327" t="str">
            <v>Female</v>
          </cell>
          <cell r="J4327">
            <v>1</v>
          </cell>
          <cell r="K4327" t="str">
            <v>Queensway House</v>
          </cell>
          <cell r="L4327" t="str">
            <v>East Kilbride</v>
          </cell>
          <cell r="M4327" t="str">
            <v>Scotland</v>
          </cell>
          <cell r="N4327" t="str">
            <v>Benefits &amp; Credits</v>
          </cell>
          <cell r="O4327" t="str">
            <v>Benefits &amp; Credits</v>
          </cell>
          <cell r="P4327">
            <v>490712</v>
          </cell>
          <cell r="Q4327">
            <v>2</v>
          </cell>
          <cell r="R4327">
            <v>55</v>
          </cell>
          <cell r="S4327" t="str">
            <v>X</v>
          </cell>
          <cell r="T4327" t="str">
            <v>Kirk Russell</v>
          </cell>
          <cell r="U4327">
            <v>5182891</v>
          </cell>
        </row>
        <row r="4328">
          <cell r="A4328">
            <v>2620049</v>
          </cell>
          <cell r="B4328" t="str">
            <v>Kennedy Linda</v>
          </cell>
          <cell r="C4328" t="str">
            <v>Musculoskeletal and Connective Tissue</v>
          </cell>
          <cell r="D4328">
            <v>40409</v>
          </cell>
          <cell r="E4328">
            <v>40409</v>
          </cell>
          <cell r="F4328">
            <v>1</v>
          </cell>
          <cell r="G4328" t="str">
            <v>Officer</v>
          </cell>
          <cell r="H4328" t="str">
            <v>FT</v>
          </cell>
          <cell r="I4328" t="str">
            <v>Female</v>
          </cell>
          <cell r="J4328">
            <v>1</v>
          </cell>
          <cell r="K4328" t="str">
            <v>Queensway House</v>
          </cell>
          <cell r="L4328" t="str">
            <v>East Kilbride</v>
          </cell>
          <cell r="M4328" t="str">
            <v>Scotland</v>
          </cell>
          <cell r="N4328" t="str">
            <v>Benefits &amp; Credits</v>
          </cell>
          <cell r="O4328" t="str">
            <v>Benefits &amp; Credits</v>
          </cell>
          <cell r="P4328">
            <v>490712</v>
          </cell>
          <cell r="Q4328">
            <v>1</v>
          </cell>
          <cell r="R4328">
            <v>54</v>
          </cell>
          <cell r="S4328" t="str">
            <v>Thu</v>
          </cell>
          <cell r="T4328" t="str">
            <v>Watson Catherine</v>
          </cell>
          <cell r="U4328">
            <v>4240898</v>
          </cell>
        </row>
        <row r="4329">
          <cell r="A4329">
            <v>6059553</v>
          </cell>
          <cell r="B4329" t="str">
            <v>Perks Geoffrey</v>
          </cell>
          <cell r="C4329" t="str">
            <v>Musculoskeletal and Connective Tissue</v>
          </cell>
          <cell r="D4329">
            <v>40409</v>
          </cell>
          <cell r="E4329">
            <v>40422</v>
          </cell>
          <cell r="F4329">
            <v>9</v>
          </cell>
          <cell r="G4329" t="str">
            <v>Officer</v>
          </cell>
          <cell r="H4329" t="str">
            <v>FT</v>
          </cell>
          <cell r="I4329" t="str">
            <v>Male</v>
          </cell>
          <cell r="J4329">
            <v>1</v>
          </cell>
          <cell r="K4329" t="str">
            <v>City Centre House</v>
          </cell>
          <cell r="L4329" t="str">
            <v>Birmingham</v>
          </cell>
          <cell r="M4329" t="str">
            <v>West Midlands</v>
          </cell>
          <cell r="N4329" t="str">
            <v>Benefits &amp; Credits</v>
          </cell>
          <cell r="O4329" t="str">
            <v>Benefits &amp; Credits</v>
          </cell>
          <cell r="P4329">
            <v>490716</v>
          </cell>
          <cell r="Q4329">
            <v>9</v>
          </cell>
          <cell r="R4329">
            <v>39</v>
          </cell>
          <cell r="S4329" t="str">
            <v>X</v>
          </cell>
          <cell r="T4329" t="str">
            <v>Harding Emma</v>
          </cell>
          <cell r="U4329">
            <v>6059895</v>
          </cell>
        </row>
        <row r="4330">
          <cell r="A4330">
            <v>6079937</v>
          </cell>
          <cell r="B4330" t="str">
            <v>Kenealy Lorraine</v>
          </cell>
          <cell r="C4330" t="str">
            <v>Injury and Poisoning</v>
          </cell>
          <cell r="D4330">
            <v>40410</v>
          </cell>
          <cell r="E4330">
            <v>40410</v>
          </cell>
          <cell r="F4330">
            <v>1</v>
          </cell>
          <cell r="G4330" t="str">
            <v>Assistant Officer</v>
          </cell>
          <cell r="H4330" t="str">
            <v>FT</v>
          </cell>
          <cell r="I4330" t="str">
            <v>Female</v>
          </cell>
          <cell r="J4330">
            <v>1</v>
          </cell>
          <cell r="K4330" t="str">
            <v>Government Buildings Llanishen</v>
          </cell>
          <cell r="L4330" t="str">
            <v>Cardiff</v>
          </cell>
          <cell r="M4330" t="str">
            <v>Wales</v>
          </cell>
          <cell r="N4330" t="str">
            <v>Benefits &amp; Credits</v>
          </cell>
          <cell r="O4330" t="str">
            <v>Benefits &amp; Credits</v>
          </cell>
          <cell r="P4330">
            <v>490705</v>
          </cell>
          <cell r="Q4330">
            <v>1</v>
          </cell>
          <cell r="R4330">
            <v>51</v>
          </cell>
          <cell r="S4330" t="str">
            <v>Fri</v>
          </cell>
          <cell r="T4330" t="str">
            <v>Collins Jayne</v>
          </cell>
          <cell r="U4330">
            <v>5012392</v>
          </cell>
        </row>
        <row r="4331">
          <cell r="A4331">
            <v>6079389</v>
          </cell>
          <cell r="B4331" t="str">
            <v>Scullion Claire</v>
          </cell>
          <cell r="C4331" t="str">
            <v>Not assigned</v>
          </cell>
          <cell r="D4331">
            <v>40410</v>
          </cell>
          <cell r="E4331">
            <v>40435</v>
          </cell>
          <cell r="F4331">
            <v>17</v>
          </cell>
          <cell r="G4331" t="str">
            <v>Assistant Officer</v>
          </cell>
          <cell r="H4331" t="str">
            <v>FT</v>
          </cell>
          <cell r="I4331" t="str">
            <v>Female</v>
          </cell>
          <cell r="J4331">
            <v>1</v>
          </cell>
          <cell r="K4331" t="str">
            <v>Millennium House</v>
          </cell>
          <cell r="L4331" t="str">
            <v>Belfast</v>
          </cell>
          <cell r="M4331" t="str">
            <v>Northern Ireland</v>
          </cell>
          <cell r="N4331" t="str">
            <v>Benefits &amp; Credits</v>
          </cell>
          <cell r="O4331" t="str">
            <v>Benefits &amp; Credits</v>
          </cell>
          <cell r="P4331">
            <v>490706</v>
          </cell>
          <cell r="Q4331">
            <v>17</v>
          </cell>
          <cell r="R4331">
            <v>26</v>
          </cell>
          <cell r="S4331" t="str">
            <v>X</v>
          </cell>
          <cell r="T4331" t="str">
            <v>Robinson John</v>
          </cell>
          <cell r="U4331">
            <v>5306752</v>
          </cell>
        </row>
        <row r="4332">
          <cell r="A4332">
            <v>6023686</v>
          </cell>
          <cell r="B4332" t="str">
            <v>Dixon Rachel</v>
          </cell>
          <cell r="C4332" t="str">
            <v>Respiratory System excl Acute Resp Tract</v>
          </cell>
          <cell r="D4332">
            <v>40410</v>
          </cell>
          <cell r="E4332">
            <v>40413</v>
          </cell>
          <cell r="F4332">
            <v>2</v>
          </cell>
          <cell r="G4332" t="str">
            <v>Officer</v>
          </cell>
          <cell r="H4332" t="str">
            <v>FT</v>
          </cell>
          <cell r="I4332" t="str">
            <v>Female</v>
          </cell>
          <cell r="J4332">
            <v>1</v>
          </cell>
          <cell r="K4332" t="str">
            <v>The Guild Centre</v>
          </cell>
          <cell r="L4332" t="str">
            <v>Preston</v>
          </cell>
          <cell r="M4332" t="str">
            <v>North West</v>
          </cell>
          <cell r="N4332" t="str">
            <v>Benefits &amp; Credits</v>
          </cell>
          <cell r="O4332" t="str">
            <v>Benefits &amp; Credits</v>
          </cell>
          <cell r="P4332">
            <v>490329</v>
          </cell>
          <cell r="Q4332">
            <v>2</v>
          </cell>
          <cell r="R4332">
            <v>41</v>
          </cell>
          <cell r="S4332" t="str">
            <v>X</v>
          </cell>
          <cell r="T4332" t="str">
            <v>Medland Robert</v>
          </cell>
          <cell r="U4332">
            <v>6024927</v>
          </cell>
        </row>
        <row r="4333">
          <cell r="A4333">
            <v>6023418</v>
          </cell>
          <cell r="B4333" t="str">
            <v>Howarth Andrew</v>
          </cell>
          <cell r="C4333" t="str">
            <v>Diseases of the Nervous System</v>
          </cell>
          <cell r="D4333">
            <v>40410</v>
          </cell>
          <cell r="E4333">
            <v>40410</v>
          </cell>
          <cell r="F4333">
            <v>1</v>
          </cell>
          <cell r="G4333" t="str">
            <v>Assistant Officer</v>
          </cell>
          <cell r="H4333" t="str">
            <v>FT</v>
          </cell>
          <cell r="I4333" t="str">
            <v>Male</v>
          </cell>
          <cell r="J4333">
            <v>1</v>
          </cell>
          <cell r="K4333" t="str">
            <v>St Marks House</v>
          </cell>
          <cell r="L4333" t="str">
            <v>Preston</v>
          </cell>
          <cell r="M4333" t="str">
            <v>North West</v>
          </cell>
          <cell r="N4333" t="str">
            <v>Benefits &amp; Credits</v>
          </cell>
          <cell r="O4333" t="str">
            <v>Benefits &amp; Credits</v>
          </cell>
          <cell r="P4333">
            <v>490346</v>
          </cell>
          <cell r="Q4333">
            <v>1</v>
          </cell>
          <cell r="R4333">
            <v>44</v>
          </cell>
          <cell r="S4333" t="str">
            <v>Fri</v>
          </cell>
          <cell r="T4333" t="str">
            <v>Park Alan</v>
          </cell>
          <cell r="U4333">
            <v>6023830</v>
          </cell>
        </row>
        <row r="4334">
          <cell r="A4334">
            <v>6026312</v>
          </cell>
          <cell r="B4334" t="str">
            <v>Mccrudden Lisa</v>
          </cell>
          <cell r="C4334" t="str">
            <v>Not assigned</v>
          </cell>
          <cell r="D4334">
            <v>40410</v>
          </cell>
          <cell r="E4334">
            <v>40417</v>
          </cell>
          <cell r="F4334">
            <v>6</v>
          </cell>
          <cell r="G4334" t="str">
            <v>Assistant Officer</v>
          </cell>
          <cell r="H4334" t="str">
            <v>PT</v>
          </cell>
          <cell r="I4334" t="str">
            <v>Female</v>
          </cell>
          <cell r="J4334">
            <v>0.84</v>
          </cell>
          <cell r="K4334" t="str">
            <v>Imperial Court Building</v>
          </cell>
          <cell r="L4334" t="str">
            <v>Liverpool</v>
          </cell>
          <cell r="M4334" t="str">
            <v>North West</v>
          </cell>
          <cell r="N4334" t="str">
            <v>Benefits &amp; Credits</v>
          </cell>
          <cell r="O4334" t="str">
            <v>Benefits &amp; Credits</v>
          </cell>
          <cell r="P4334">
            <v>490321</v>
          </cell>
          <cell r="Q4334">
            <v>5.0270270270270299</v>
          </cell>
          <cell r="R4334">
            <v>30</v>
          </cell>
          <cell r="S4334" t="str">
            <v>X</v>
          </cell>
          <cell r="T4334" t="str">
            <v>Barrett Patricia</v>
          </cell>
          <cell r="U4334">
            <v>6029096</v>
          </cell>
        </row>
        <row r="4335">
          <cell r="A4335">
            <v>6026806</v>
          </cell>
          <cell r="B4335" t="str">
            <v>Gaskell Philip</v>
          </cell>
          <cell r="C4335" t="str">
            <v>Infectious and Parasitic Diseases</v>
          </cell>
          <cell r="D4335">
            <v>40410</v>
          </cell>
          <cell r="E4335">
            <v>40410</v>
          </cell>
          <cell r="F4335">
            <v>1</v>
          </cell>
          <cell r="G4335" t="str">
            <v>Admin Assistant</v>
          </cell>
          <cell r="H4335" t="str">
            <v>PT</v>
          </cell>
          <cell r="I4335" t="str">
            <v>Male</v>
          </cell>
          <cell r="J4335">
            <v>0.81</v>
          </cell>
          <cell r="K4335" t="str">
            <v>St Marys House</v>
          </cell>
          <cell r="L4335" t="str">
            <v>Preston</v>
          </cell>
          <cell r="M4335" t="str">
            <v>North West</v>
          </cell>
          <cell r="N4335" t="str">
            <v>Benefits &amp; Credits</v>
          </cell>
          <cell r="O4335" t="str">
            <v>Benefits &amp; Credits</v>
          </cell>
          <cell r="P4335">
            <v>490316</v>
          </cell>
          <cell r="Q4335">
            <v>0.81081081081081097</v>
          </cell>
          <cell r="R4335">
            <v>29</v>
          </cell>
          <cell r="S4335" t="str">
            <v>Fri</v>
          </cell>
          <cell r="T4335" t="str">
            <v>Jones Graham</v>
          </cell>
          <cell r="U4335">
            <v>6024419</v>
          </cell>
        </row>
        <row r="4336">
          <cell r="A4336">
            <v>6046037</v>
          </cell>
          <cell r="B4336" t="str">
            <v>Waller Susan</v>
          </cell>
          <cell r="C4336" t="str">
            <v>Musculoskeletal and Connective Tissue</v>
          </cell>
          <cell r="D4336">
            <v>40410</v>
          </cell>
          <cell r="E4336">
            <v>40417</v>
          </cell>
          <cell r="F4336">
            <v>6</v>
          </cell>
          <cell r="G4336" t="str">
            <v>Officer</v>
          </cell>
          <cell r="H4336" t="str">
            <v>FT</v>
          </cell>
          <cell r="I4336" t="str">
            <v>Female</v>
          </cell>
          <cell r="J4336">
            <v>1</v>
          </cell>
          <cell r="K4336" t="str">
            <v>St Marys House</v>
          </cell>
          <cell r="L4336" t="str">
            <v>Preston</v>
          </cell>
          <cell r="M4336" t="str">
            <v>North West</v>
          </cell>
          <cell r="N4336" t="str">
            <v>Benefits &amp; Credits</v>
          </cell>
          <cell r="O4336" t="str">
            <v>Benefits &amp; Credits</v>
          </cell>
          <cell r="P4336">
            <v>490742</v>
          </cell>
          <cell r="Q4336">
            <v>6</v>
          </cell>
          <cell r="R4336">
            <v>47</v>
          </cell>
          <cell r="S4336" t="str">
            <v>X</v>
          </cell>
          <cell r="T4336" t="str">
            <v>Proctor Gregory</v>
          </cell>
          <cell r="U4336">
            <v>6023916</v>
          </cell>
        </row>
        <row r="4337">
          <cell r="A4337">
            <v>3778533</v>
          </cell>
          <cell r="B4337" t="str">
            <v>Kennedy Margaret</v>
          </cell>
          <cell r="C4337" t="str">
            <v>Mental &amp; Behavioural excl Stress Related</v>
          </cell>
          <cell r="D4337">
            <v>40410</v>
          </cell>
          <cell r="E4337">
            <v>40458</v>
          </cell>
          <cell r="F4337">
            <v>34</v>
          </cell>
          <cell r="G4337" t="str">
            <v>Officer</v>
          </cell>
          <cell r="H4337" t="str">
            <v>FT</v>
          </cell>
          <cell r="I4337" t="str">
            <v>Female</v>
          </cell>
          <cell r="J4337">
            <v>1</v>
          </cell>
          <cell r="K4337" t="str">
            <v>St Mungos Road</v>
          </cell>
          <cell r="L4337" t="str">
            <v>Cumbernauld</v>
          </cell>
          <cell r="M4337" t="str">
            <v>Scotland</v>
          </cell>
          <cell r="N4337" t="str">
            <v>Benefits &amp; Credits</v>
          </cell>
          <cell r="O4337" t="str">
            <v>Benefits &amp; Credits</v>
          </cell>
          <cell r="P4337">
            <v>490349</v>
          </cell>
          <cell r="Q4337">
            <v>34</v>
          </cell>
          <cell r="R4337">
            <v>54</v>
          </cell>
          <cell r="S4337" t="str">
            <v>X</v>
          </cell>
          <cell r="T4337" t="str">
            <v>Martin Kathleen</v>
          </cell>
          <cell r="U4337">
            <v>3829650</v>
          </cell>
        </row>
        <row r="4338">
          <cell r="A4338">
            <v>6065980</v>
          </cell>
          <cell r="B4338" t="str">
            <v>Ellison Alexandra</v>
          </cell>
          <cell r="C4338" t="str">
            <v>Diseases of the Digestive System</v>
          </cell>
          <cell r="D4338">
            <v>40410</v>
          </cell>
          <cell r="E4338">
            <v>40410</v>
          </cell>
          <cell r="F4338">
            <v>1</v>
          </cell>
          <cell r="G4338" t="str">
            <v>Assistant Officer</v>
          </cell>
          <cell r="H4338" t="str">
            <v>PT</v>
          </cell>
          <cell r="I4338" t="str">
            <v>Female</v>
          </cell>
          <cell r="J4338">
            <v>0.43</v>
          </cell>
          <cell r="K4338" t="str">
            <v>Waterview Park</v>
          </cell>
          <cell r="L4338" t="str">
            <v>Washington</v>
          </cell>
          <cell r="M4338" t="str">
            <v>North East</v>
          </cell>
          <cell r="N4338" t="str">
            <v>Benefits &amp; Credits</v>
          </cell>
          <cell r="O4338" t="str">
            <v>Benefits &amp; Credits</v>
          </cell>
          <cell r="P4338">
            <v>490351</v>
          </cell>
          <cell r="Q4338">
            <v>1.08108108108108</v>
          </cell>
          <cell r="R4338">
            <v>23</v>
          </cell>
          <cell r="S4338" t="str">
            <v>Fri</v>
          </cell>
          <cell r="T4338" t="str">
            <v>Bremner John</v>
          </cell>
          <cell r="U4338">
            <v>6067352</v>
          </cell>
        </row>
        <row r="4339">
          <cell r="A4339">
            <v>6094802</v>
          </cell>
          <cell r="B4339" t="str">
            <v>Smith Jean</v>
          </cell>
          <cell r="C4339" t="str">
            <v>Infectious and Parasitic Diseases</v>
          </cell>
          <cell r="D4339">
            <v>40410</v>
          </cell>
          <cell r="E4339">
            <v>40410</v>
          </cell>
          <cell r="F4339">
            <v>1</v>
          </cell>
          <cell r="G4339" t="str">
            <v>Assistant Officer</v>
          </cell>
          <cell r="H4339" t="str">
            <v>FT</v>
          </cell>
          <cell r="I4339" t="str">
            <v>Female</v>
          </cell>
          <cell r="J4339">
            <v>1</v>
          </cell>
          <cell r="K4339" t="str">
            <v>St Marks House</v>
          </cell>
          <cell r="L4339" t="str">
            <v>Preston</v>
          </cell>
          <cell r="M4339" t="str">
            <v>North West</v>
          </cell>
          <cell r="N4339" t="str">
            <v>Benefits &amp; Credits</v>
          </cell>
          <cell r="O4339" t="str">
            <v>Benefits &amp; Credits</v>
          </cell>
          <cell r="P4339">
            <v>490346</v>
          </cell>
          <cell r="Q4339">
            <v>1</v>
          </cell>
          <cell r="R4339">
            <v>46</v>
          </cell>
          <cell r="S4339" t="str">
            <v>Fri</v>
          </cell>
          <cell r="T4339" t="str">
            <v>Whitehead Geoffrey</v>
          </cell>
          <cell r="U4339">
            <v>6024348</v>
          </cell>
        </row>
        <row r="4340">
          <cell r="A4340">
            <v>5372887</v>
          </cell>
          <cell r="B4340" t="str">
            <v>Jones Timothy</v>
          </cell>
          <cell r="C4340" t="str">
            <v>Non-Specific Back Pain</v>
          </cell>
          <cell r="D4340">
            <v>40413</v>
          </cell>
          <cell r="E4340">
            <v>40413</v>
          </cell>
          <cell r="F4340">
            <v>1</v>
          </cell>
          <cell r="G4340" t="str">
            <v>Officer</v>
          </cell>
          <cell r="H4340" t="str">
            <v>FT</v>
          </cell>
          <cell r="I4340" t="str">
            <v>Male</v>
          </cell>
          <cell r="J4340">
            <v>1</v>
          </cell>
          <cell r="K4340" t="str">
            <v>Imperial Court Building</v>
          </cell>
          <cell r="L4340" t="str">
            <v>Liverpool</v>
          </cell>
          <cell r="M4340" t="str">
            <v>North West</v>
          </cell>
          <cell r="N4340" t="str">
            <v>Benefits &amp; Credits</v>
          </cell>
          <cell r="O4340" t="str">
            <v>Benefits &amp; Credits</v>
          </cell>
          <cell r="P4340">
            <v>490329</v>
          </cell>
          <cell r="Q4340">
            <v>1</v>
          </cell>
          <cell r="R4340">
            <v>51</v>
          </cell>
          <cell r="S4340" t="str">
            <v>Mon</v>
          </cell>
          <cell r="T4340" t="str">
            <v>Smith Susan</v>
          </cell>
          <cell r="U4340">
            <v>5001307</v>
          </cell>
        </row>
        <row r="4341">
          <cell r="A4341">
            <v>4481496</v>
          </cell>
          <cell r="B4341" t="str">
            <v>Palin John</v>
          </cell>
          <cell r="C4341" t="str">
            <v>Diseases of the Digestive System</v>
          </cell>
          <cell r="D4341">
            <v>40413</v>
          </cell>
          <cell r="E4341">
            <v>40414</v>
          </cell>
          <cell r="F4341">
            <v>2</v>
          </cell>
          <cell r="G4341" t="str">
            <v>Officer</v>
          </cell>
          <cell r="H4341" t="str">
            <v>FT</v>
          </cell>
          <cell r="I4341" t="str">
            <v>Male</v>
          </cell>
          <cell r="J4341">
            <v>1</v>
          </cell>
          <cell r="K4341" t="str">
            <v>Imperial Court Building</v>
          </cell>
          <cell r="L4341" t="str">
            <v>Liverpool</v>
          </cell>
          <cell r="M4341" t="str">
            <v>North West</v>
          </cell>
          <cell r="N4341" t="str">
            <v>Benefits &amp; Credits</v>
          </cell>
          <cell r="O4341" t="str">
            <v>Benefits &amp; Credits</v>
          </cell>
          <cell r="P4341">
            <v>490329</v>
          </cell>
          <cell r="Q4341">
            <v>2</v>
          </cell>
          <cell r="R4341">
            <v>43</v>
          </cell>
          <cell r="S4341" t="str">
            <v>X</v>
          </cell>
          <cell r="T4341" t="str">
            <v>Moore Susan</v>
          </cell>
          <cell r="U4341">
            <v>6027106</v>
          </cell>
        </row>
        <row r="4342">
          <cell r="A4342">
            <v>4505956</v>
          </cell>
          <cell r="B4342" t="str">
            <v>Gaffney Marie</v>
          </cell>
          <cell r="C4342" t="str">
            <v>Acute Upper Respiratory Tract Infections</v>
          </cell>
          <cell r="D4342">
            <v>40413</v>
          </cell>
          <cell r="E4342">
            <v>40417</v>
          </cell>
          <cell r="F4342">
            <v>5</v>
          </cell>
          <cell r="G4342" t="str">
            <v>Officer</v>
          </cell>
          <cell r="H4342" t="str">
            <v>FT</v>
          </cell>
          <cell r="I4342" t="str">
            <v>Female</v>
          </cell>
          <cell r="J4342">
            <v>1</v>
          </cell>
          <cell r="K4342" t="str">
            <v>Albert Bridge House</v>
          </cell>
          <cell r="L4342" t="str">
            <v>Manchester</v>
          </cell>
          <cell r="M4342" t="str">
            <v>North West</v>
          </cell>
          <cell r="N4342" t="str">
            <v>Benefits &amp; Credits</v>
          </cell>
          <cell r="O4342" t="str">
            <v>Benefits &amp; Credits</v>
          </cell>
          <cell r="P4342">
            <v>490710</v>
          </cell>
          <cell r="Q4342">
            <v>5</v>
          </cell>
          <cell r="R4342">
            <v>43</v>
          </cell>
          <cell r="S4342" t="str">
            <v>X</v>
          </cell>
          <cell r="T4342" t="str">
            <v>Tipping Daniel</v>
          </cell>
          <cell r="U4342">
            <v>6012634</v>
          </cell>
        </row>
        <row r="4343">
          <cell r="A4343">
            <v>6024045</v>
          </cell>
          <cell r="B4343" t="str">
            <v>Mchugh Geraldine</v>
          </cell>
          <cell r="C4343" t="str">
            <v>Mental &amp; Behavioural  - Stress Related</v>
          </cell>
          <cell r="D4343">
            <v>40413</v>
          </cell>
          <cell r="E4343">
            <v>40424</v>
          </cell>
          <cell r="F4343">
            <v>9</v>
          </cell>
          <cell r="G4343" t="str">
            <v>Assistant Officer</v>
          </cell>
          <cell r="H4343" t="str">
            <v>FT</v>
          </cell>
          <cell r="I4343" t="str">
            <v>Female</v>
          </cell>
          <cell r="J4343">
            <v>1</v>
          </cell>
          <cell r="K4343" t="str">
            <v>Unicentre</v>
          </cell>
          <cell r="L4343" t="str">
            <v>Preston</v>
          </cell>
          <cell r="M4343" t="str">
            <v>North West</v>
          </cell>
          <cell r="N4343" t="str">
            <v>Benefits &amp; Credits</v>
          </cell>
          <cell r="O4343" t="str">
            <v>Benefits &amp; Credits</v>
          </cell>
          <cell r="P4343">
            <v>490707</v>
          </cell>
          <cell r="Q4343">
            <v>9</v>
          </cell>
          <cell r="R4343">
            <v>52</v>
          </cell>
          <cell r="S4343" t="str">
            <v>X</v>
          </cell>
          <cell r="T4343" t="str">
            <v>Crawford June</v>
          </cell>
          <cell r="U4343">
            <v>3743764</v>
          </cell>
        </row>
        <row r="4344">
          <cell r="A4344">
            <v>6024763</v>
          </cell>
          <cell r="B4344" t="str">
            <v>Khalil Mohammed</v>
          </cell>
          <cell r="C4344" t="str">
            <v>Infectious and Parasitic Diseases</v>
          </cell>
          <cell r="D4344">
            <v>40413</v>
          </cell>
          <cell r="E4344">
            <v>40416</v>
          </cell>
          <cell r="F4344">
            <v>4</v>
          </cell>
          <cell r="G4344" t="str">
            <v>Assistant Officer</v>
          </cell>
          <cell r="H4344" t="str">
            <v>PT</v>
          </cell>
          <cell r="I4344" t="str">
            <v>Male</v>
          </cell>
          <cell r="J4344">
            <v>0.67</v>
          </cell>
          <cell r="K4344" t="str">
            <v>Unicentre</v>
          </cell>
          <cell r="L4344" t="str">
            <v>Preston</v>
          </cell>
          <cell r="M4344" t="str">
            <v>North West</v>
          </cell>
          <cell r="N4344" t="str">
            <v>Benefits &amp; Credits</v>
          </cell>
          <cell r="O4344" t="str">
            <v>Benefits &amp; Credits</v>
          </cell>
          <cell r="P4344">
            <v>490311</v>
          </cell>
          <cell r="Q4344">
            <v>3.3540540540540502</v>
          </cell>
          <cell r="R4344">
            <v>32</v>
          </cell>
          <cell r="S4344" t="str">
            <v>X</v>
          </cell>
          <cell r="T4344" t="str">
            <v>Williams Steven</v>
          </cell>
          <cell r="U4344">
            <v>6038548</v>
          </cell>
        </row>
        <row r="4345">
          <cell r="A4345">
            <v>6024788</v>
          </cell>
          <cell r="B4345" t="str">
            <v>Whillians Christina</v>
          </cell>
          <cell r="C4345" t="str">
            <v>Mental &amp; Behavioural  - Stress Related</v>
          </cell>
          <cell r="D4345">
            <v>40413</v>
          </cell>
          <cell r="E4345">
            <v>40417</v>
          </cell>
          <cell r="F4345">
            <v>5</v>
          </cell>
          <cell r="G4345" t="str">
            <v>Officer</v>
          </cell>
          <cell r="H4345" t="str">
            <v>FT</v>
          </cell>
          <cell r="I4345" t="str">
            <v>Female</v>
          </cell>
          <cell r="J4345">
            <v>1</v>
          </cell>
          <cell r="K4345" t="str">
            <v>St Marks House</v>
          </cell>
          <cell r="L4345" t="str">
            <v>Preston</v>
          </cell>
          <cell r="M4345" t="str">
            <v>North West</v>
          </cell>
          <cell r="N4345" t="str">
            <v>Benefits &amp; Credits</v>
          </cell>
          <cell r="O4345" t="str">
            <v>Benefits &amp; Credits</v>
          </cell>
          <cell r="P4345">
            <v>490346</v>
          </cell>
          <cell r="Q4345">
            <v>5</v>
          </cell>
          <cell r="R4345">
            <v>56</v>
          </cell>
          <cell r="S4345" t="str">
            <v>X</v>
          </cell>
          <cell r="T4345" t="str">
            <v>Waddington Christine</v>
          </cell>
          <cell r="U4345">
            <v>6023459</v>
          </cell>
        </row>
        <row r="4346">
          <cell r="A4346">
            <v>6095659</v>
          </cell>
          <cell r="B4346" t="str">
            <v>Brown Sara</v>
          </cell>
          <cell r="C4346" t="str">
            <v>Diseases of the Digestive System</v>
          </cell>
          <cell r="D4346">
            <v>40413</v>
          </cell>
          <cell r="E4346">
            <v>40413</v>
          </cell>
          <cell r="F4346">
            <v>1</v>
          </cell>
          <cell r="G4346" t="str">
            <v>Assistant Officer</v>
          </cell>
          <cell r="H4346" t="str">
            <v>FT</v>
          </cell>
          <cell r="I4346" t="str">
            <v>Female</v>
          </cell>
          <cell r="J4346">
            <v>1</v>
          </cell>
          <cell r="K4346" t="str">
            <v>St Marks House</v>
          </cell>
          <cell r="L4346" t="str">
            <v>Preston</v>
          </cell>
          <cell r="M4346" t="str">
            <v>North West</v>
          </cell>
          <cell r="N4346" t="str">
            <v>Benefits &amp; Credits</v>
          </cell>
          <cell r="O4346" t="str">
            <v>Benefits &amp; Credits</v>
          </cell>
          <cell r="P4346">
            <v>490346</v>
          </cell>
          <cell r="Q4346">
            <v>1</v>
          </cell>
          <cell r="R4346">
            <v>23</v>
          </cell>
          <cell r="S4346" t="str">
            <v>Mon</v>
          </cell>
          <cell r="T4346" t="str">
            <v>Park Alan</v>
          </cell>
          <cell r="U4346">
            <v>6023830</v>
          </cell>
        </row>
        <row r="4347">
          <cell r="A4347">
            <v>6023327</v>
          </cell>
          <cell r="B4347" t="str">
            <v>Evans Florence</v>
          </cell>
          <cell r="C4347" t="str">
            <v>Diseases of the Digestive System</v>
          </cell>
          <cell r="D4347">
            <v>40413</v>
          </cell>
          <cell r="E4347">
            <v>40414</v>
          </cell>
          <cell r="F4347">
            <v>2</v>
          </cell>
          <cell r="G4347" t="str">
            <v>Officer</v>
          </cell>
          <cell r="H4347" t="str">
            <v>FT</v>
          </cell>
          <cell r="I4347" t="str">
            <v>Female</v>
          </cell>
          <cell r="J4347">
            <v>1</v>
          </cell>
          <cell r="K4347" t="str">
            <v>St Marys House</v>
          </cell>
          <cell r="L4347" t="str">
            <v>Preston</v>
          </cell>
          <cell r="M4347" t="str">
            <v>North West</v>
          </cell>
          <cell r="N4347" t="str">
            <v>Benefits &amp; Credits</v>
          </cell>
          <cell r="O4347" t="str">
            <v>Benefits &amp; Credits</v>
          </cell>
          <cell r="P4347">
            <v>490316</v>
          </cell>
          <cell r="Q4347">
            <v>2</v>
          </cell>
          <cell r="R4347">
            <v>50</v>
          </cell>
          <cell r="S4347" t="str">
            <v>X</v>
          </cell>
          <cell r="T4347" t="str">
            <v>Hawthornthwaite Caroline</v>
          </cell>
          <cell r="U4347">
            <v>6023590</v>
          </cell>
        </row>
        <row r="4348">
          <cell r="A4348">
            <v>6023674</v>
          </cell>
          <cell r="B4348" t="str">
            <v>Williamson Ian</v>
          </cell>
          <cell r="C4348" t="str">
            <v>Diseases of the Circulatory System</v>
          </cell>
          <cell r="D4348">
            <v>40413</v>
          </cell>
          <cell r="E4348">
            <v>40413</v>
          </cell>
          <cell r="F4348">
            <v>1</v>
          </cell>
          <cell r="G4348" t="str">
            <v>Higher Officer</v>
          </cell>
          <cell r="H4348" t="str">
            <v>FT</v>
          </cell>
          <cell r="I4348" t="str">
            <v>Male</v>
          </cell>
          <cell r="J4348">
            <v>1</v>
          </cell>
          <cell r="K4348" t="str">
            <v>St Marys House</v>
          </cell>
          <cell r="L4348" t="str">
            <v>Preston</v>
          </cell>
          <cell r="M4348" t="str">
            <v>North West</v>
          </cell>
          <cell r="N4348" t="str">
            <v>Benefits &amp; Credits</v>
          </cell>
          <cell r="O4348" t="str">
            <v>Benefits &amp; Credits</v>
          </cell>
          <cell r="P4348">
            <v>490343</v>
          </cell>
          <cell r="Q4348">
            <v>1</v>
          </cell>
          <cell r="R4348">
            <v>57</v>
          </cell>
          <cell r="S4348" t="str">
            <v>Mon</v>
          </cell>
          <cell r="T4348" t="str">
            <v>Brazil Elizabeth</v>
          </cell>
          <cell r="U4348">
            <v>6023399</v>
          </cell>
        </row>
        <row r="4349">
          <cell r="A4349">
            <v>6025981</v>
          </cell>
          <cell r="B4349" t="str">
            <v>Member Mehbub</v>
          </cell>
          <cell r="C4349" t="str">
            <v>Respiratory System excl Acute Resp Tract</v>
          </cell>
          <cell r="D4349">
            <v>40413</v>
          </cell>
          <cell r="E4349">
            <v>40417</v>
          </cell>
          <cell r="F4349">
            <v>5</v>
          </cell>
          <cell r="G4349" t="str">
            <v>Assistant Officer</v>
          </cell>
          <cell r="H4349" t="str">
            <v>PT</v>
          </cell>
          <cell r="I4349" t="str">
            <v>Male</v>
          </cell>
          <cell r="J4349">
            <v>0.81</v>
          </cell>
          <cell r="K4349" t="str">
            <v>Unicentre</v>
          </cell>
          <cell r="L4349" t="str">
            <v>Preston</v>
          </cell>
          <cell r="M4349" t="str">
            <v>North West</v>
          </cell>
          <cell r="N4349" t="str">
            <v>Benefits &amp; Credits</v>
          </cell>
          <cell r="O4349" t="str">
            <v>Benefits &amp; Credits</v>
          </cell>
          <cell r="P4349">
            <v>490311</v>
          </cell>
          <cell r="Q4349">
            <v>4.0540540540540499</v>
          </cell>
          <cell r="R4349">
            <v>39</v>
          </cell>
          <cell r="S4349" t="str">
            <v>X</v>
          </cell>
          <cell r="T4349" t="str">
            <v>Pye Andrew</v>
          </cell>
          <cell r="U4349">
            <v>6023457</v>
          </cell>
        </row>
        <row r="4350">
          <cell r="A4350">
            <v>6026862</v>
          </cell>
          <cell r="B4350" t="str">
            <v>Swinnerton Paula</v>
          </cell>
          <cell r="C4350" t="str">
            <v>Not assigned</v>
          </cell>
          <cell r="D4350">
            <v>40413</v>
          </cell>
          <cell r="E4350">
            <v>40434</v>
          </cell>
          <cell r="F4350">
            <v>9</v>
          </cell>
          <cell r="G4350" t="str">
            <v>Assistant Officer</v>
          </cell>
          <cell r="H4350" t="str">
            <v>PT</v>
          </cell>
          <cell r="I4350" t="str">
            <v>Female</v>
          </cell>
          <cell r="J4350">
            <v>0.65</v>
          </cell>
          <cell r="K4350" t="str">
            <v>Comben House</v>
          </cell>
          <cell r="L4350" t="str">
            <v>Liverpool</v>
          </cell>
          <cell r="M4350" t="str">
            <v>North West</v>
          </cell>
          <cell r="N4350" t="str">
            <v>Benefits &amp; Credits</v>
          </cell>
          <cell r="O4350" t="str">
            <v>Benefits &amp; Credits</v>
          </cell>
          <cell r="P4350">
            <v>490314</v>
          </cell>
          <cell r="Q4350">
            <v>14.5945945945946</v>
          </cell>
          <cell r="R4350">
            <v>37</v>
          </cell>
          <cell r="S4350" t="str">
            <v>X</v>
          </cell>
          <cell r="T4350" t="str">
            <v>Towler Karen</v>
          </cell>
          <cell r="U4350">
            <v>6024472</v>
          </cell>
        </row>
        <row r="4351">
          <cell r="A4351">
            <v>6050905</v>
          </cell>
          <cell r="B4351" t="str">
            <v>Logan Julie</v>
          </cell>
          <cell r="C4351" t="str">
            <v>Not assigned</v>
          </cell>
          <cell r="D4351">
            <v>40413</v>
          </cell>
          <cell r="E4351">
            <v>40417</v>
          </cell>
          <cell r="F4351">
            <v>5</v>
          </cell>
          <cell r="G4351" t="str">
            <v>Assistant Officer</v>
          </cell>
          <cell r="H4351" t="str">
            <v>FT</v>
          </cell>
          <cell r="I4351" t="str">
            <v>Female</v>
          </cell>
          <cell r="J4351">
            <v>1</v>
          </cell>
          <cell r="K4351" t="str">
            <v>Millennium House</v>
          </cell>
          <cell r="L4351" t="str">
            <v>Belfast</v>
          </cell>
          <cell r="M4351" t="str">
            <v>Northern Ireland</v>
          </cell>
          <cell r="N4351" t="str">
            <v>Benefits &amp; Credits</v>
          </cell>
          <cell r="O4351" t="str">
            <v>Benefits &amp; Credits</v>
          </cell>
          <cell r="P4351">
            <v>490706</v>
          </cell>
          <cell r="Q4351">
            <v>5</v>
          </cell>
          <cell r="R4351">
            <v>33</v>
          </cell>
          <cell r="S4351" t="str">
            <v>X</v>
          </cell>
          <cell r="T4351" t="str">
            <v>Patterson Karen</v>
          </cell>
          <cell r="U4351">
            <v>5260884</v>
          </cell>
        </row>
        <row r="4352">
          <cell r="A4352">
            <v>6050994</v>
          </cell>
          <cell r="B4352" t="str">
            <v>Bamber Neil</v>
          </cell>
          <cell r="C4352" t="str">
            <v>Infectious and Parasitic Diseases</v>
          </cell>
          <cell r="D4352">
            <v>40413</v>
          </cell>
          <cell r="E4352">
            <v>40414</v>
          </cell>
          <cell r="F4352">
            <v>2</v>
          </cell>
          <cell r="G4352" t="str">
            <v>Assistant Officer</v>
          </cell>
          <cell r="H4352" t="str">
            <v>FT</v>
          </cell>
          <cell r="I4352" t="str">
            <v>Male</v>
          </cell>
          <cell r="J4352">
            <v>1</v>
          </cell>
          <cell r="K4352" t="str">
            <v>Diadem House</v>
          </cell>
          <cell r="L4352" t="str">
            <v>Preston</v>
          </cell>
          <cell r="M4352" t="str">
            <v>North West</v>
          </cell>
          <cell r="N4352" t="str">
            <v>Benefits &amp; Credits</v>
          </cell>
          <cell r="O4352" t="str">
            <v>Benefits &amp; Credits</v>
          </cell>
          <cell r="P4352">
            <v>490740</v>
          </cell>
          <cell r="Q4352">
            <v>2</v>
          </cell>
          <cell r="R4352">
            <v>42</v>
          </cell>
          <cell r="S4352" t="str">
            <v>X</v>
          </cell>
          <cell r="T4352" t="str">
            <v>Hubberstey John</v>
          </cell>
          <cell r="U4352">
            <v>4012232</v>
          </cell>
        </row>
        <row r="4353">
          <cell r="A4353">
            <v>6098156</v>
          </cell>
          <cell r="B4353" t="str">
            <v>Foster Mark</v>
          </cell>
          <cell r="C4353" t="str">
            <v>Non-Specific Back Pain</v>
          </cell>
          <cell r="D4353">
            <v>40413</v>
          </cell>
          <cell r="E4353">
            <v>40414</v>
          </cell>
          <cell r="F4353">
            <v>2</v>
          </cell>
          <cell r="G4353" t="str">
            <v>Assistant Officer</v>
          </cell>
          <cell r="H4353" t="str">
            <v>FT</v>
          </cell>
          <cell r="I4353" t="str">
            <v>Male</v>
          </cell>
          <cell r="J4353">
            <v>1</v>
          </cell>
          <cell r="K4353" t="str">
            <v>Imperial Court Building</v>
          </cell>
          <cell r="L4353" t="str">
            <v>Liverpool</v>
          </cell>
          <cell r="M4353" t="str">
            <v>North West</v>
          </cell>
          <cell r="N4353" t="str">
            <v>Benefits &amp; Credits</v>
          </cell>
          <cell r="O4353" t="str">
            <v>Benefits &amp; Credits</v>
          </cell>
          <cell r="P4353">
            <v>490321</v>
          </cell>
          <cell r="Q4353">
            <v>2</v>
          </cell>
          <cell r="R4353">
            <v>31</v>
          </cell>
          <cell r="S4353" t="str">
            <v>X</v>
          </cell>
          <cell r="T4353" t="str">
            <v>Giblin Kelly</v>
          </cell>
          <cell r="U4353">
            <v>6085071</v>
          </cell>
        </row>
        <row r="4354">
          <cell r="A4354">
            <v>6078438</v>
          </cell>
          <cell r="B4354" t="str">
            <v>Forrest Michael</v>
          </cell>
          <cell r="C4354" t="str">
            <v>Mental &amp; Behavioural excl Stress Related</v>
          </cell>
          <cell r="D4354">
            <v>40413</v>
          </cell>
          <cell r="E4354">
            <v>40452</v>
          </cell>
          <cell r="F4354">
            <v>29</v>
          </cell>
          <cell r="G4354" t="str">
            <v>Assistant Officer</v>
          </cell>
          <cell r="H4354" t="str">
            <v>FT</v>
          </cell>
          <cell r="I4354" t="str">
            <v>Male</v>
          </cell>
          <cell r="J4354">
            <v>1</v>
          </cell>
          <cell r="K4354" t="str">
            <v>Dorchester House</v>
          </cell>
          <cell r="L4354" t="str">
            <v>Belfast</v>
          </cell>
          <cell r="M4354" t="str">
            <v>Northern Ireland</v>
          </cell>
          <cell r="N4354" t="str">
            <v>Benefits &amp; Credits</v>
          </cell>
          <cell r="O4354" t="str">
            <v>Benefits &amp; Credits</v>
          </cell>
          <cell r="P4354">
            <v>490311</v>
          </cell>
          <cell r="Q4354">
            <v>29</v>
          </cell>
          <cell r="R4354">
            <v>27</v>
          </cell>
          <cell r="S4354" t="str">
            <v>X</v>
          </cell>
          <cell r="T4354" t="str">
            <v>Hutton Nina</v>
          </cell>
          <cell r="U4354">
            <v>6022839</v>
          </cell>
        </row>
        <row r="4355">
          <cell r="A4355">
            <v>6036179</v>
          </cell>
          <cell r="B4355" t="str">
            <v>Dearne Phillip</v>
          </cell>
          <cell r="C4355" t="str">
            <v>Endocrine, Nutritional and Metabolic</v>
          </cell>
          <cell r="D4355">
            <v>40413</v>
          </cell>
          <cell r="E4355">
            <v>40480</v>
          </cell>
          <cell r="F4355">
            <v>49</v>
          </cell>
          <cell r="G4355" t="str">
            <v>Senior Officer</v>
          </cell>
          <cell r="H4355" t="str">
            <v>FT</v>
          </cell>
          <cell r="I4355" t="str">
            <v>Male</v>
          </cell>
          <cell r="J4355">
            <v>1</v>
          </cell>
          <cell r="K4355" t="str">
            <v>100 Parliament Street</v>
          </cell>
          <cell r="L4355" t="str">
            <v>London</v>
          </cell>
          <cell r="M4355" t="str">
            <v>London</v>
          </cell>
          <cell r="N4355" t="str">
            <v>Benefits &amp; Credits</v>
          </cell>
          <cell r="O4355" t="str">
            <v>Benefits &amp; Credits</v>
          </cell>
          <cell r="P4355">
            <v>490801</v>
          </cell>
          <cell r="Q4355">
            <v>49</v>
          </cell>
          <cell r="R4355">
            <v>47</v>
          </cell>
          <cell r="S4355" t="str">
            <v>X</v>
          </cell>
          <cell r="T4355" t="str">
            <v>Skinner David</v>
          </cell>
          <cell r="U4355">
            <v>6010520</v>
          </cell>
        </row>
        <row r="4356">
          <cell r="A4356">
            <v>6036406</v>
          </cell>
          <cell r="B4356" t="str">
            <v>Mccarthy Daniel</v>
          </cell>
          <cell r="C4356" t="str">
            <v>Musculoskeletal and Connective Tissue</v>
          </cell>
          <cell r="D4356">
            <v>40413</v>
          </cell>
          <cell r="E4356">
            <v>40415</v>
          </cell>
          <cell r="F4356">
            <v>3</v>
          </cell>
          <cell r="G4356" t="str">
            <v>Assistant Officer</v>
          </cell>
          <cell r="H4356" t="str">
            <v>FT</v>
          </cell>
          <cell r="I4356" t="str">
            <v>Male</v>
          </cell>
          <cell r="J4356">
            <v>1</v>
          </cell>
          <cell r="K4356" t="str">
            <v>Graeme House</v>
          </cell>
          <cell r="L4356" t="str">
            <v>Liverpool</v>
          </cell>
          <cell r="M4356" t="str">
            <v>North West</v>
          </cell>
          <cell r="N4356" t="str">
            <v>Benefits &amp; Credits</v>
          </cell>
          <cell r="O4356" t="str">
            <v>Benefits &amp; Credits</v>
          </cell>
          <cell r="P4356">
            <v>490329</v>
          </cell>
          <cell r="Q4356">
            <v>3</v>
          </cell>
          <cell r="R4356">
            <v>43</v>
          </cell>
          <cell r="S4356" t="str">
            <v>X</v>
          </cell>
          <cell r="T4356" t="str">
            <v>Twigg Susan</v>
          </cell>
          <cell r="U4356">
            <v>6026982</v>
          </cell>
        </row>
        <row r="4357">
          <cell r="A4357">
            <v>6036424</v>
          </cell>
          <cell r="B4357" t="str">
            <v>Latus Gemma</v>
          </cell>
          <cell r="C4357" t="str">
            <v>Not assigned</v>
          </cell>
          <cell r="D4357">
            <v>40413</v>
          </cell>
          <cell r="E4357">
            <v>40414</v>
          </cell>
          <cell r="F4357">
            <v>2</v>
          </cell>
          <cell r="G4357" t="str">
            <v>Assistant Officer</v>
          </cell>
          <cell r="H4357" t="str">
            <v>FT</v>
          </cell>
          <cell r="I4357" t="str">
            <v>Female</v>
          </cell>
          <cell r="J4357">
            <v>1</v>
          </cell>
          <cell r="K4357" t="str">
            <v>Unicentre</v>
          </cell>
          <cell r="L4357" t="str">
            <v>Preston</v>
          </cell>
          <cell r="M4357" t="str">
            <v>North West</v>
          </cell>
          <cell r="N4357" t="str">
            <v>Benefits &amp; Credits</v>
          </cell>
          <cell r="O4357" t="str">
            <v>Benefits &amp; Credits</v>
          </cell>
          <cell r="P4357">
            <v>490707</v>
          </cell>
          <cell r="Q4357">
            <v>2</v>
          </cell>
          <cell r="R4357">
            <v>27</v>
          </cell>
          <cell r="S4357" t="str">
            <v>X</v>
          </cell>
          <cell r="T4357" t="str">
            <v>Blake Lynette</v>
          </cell>
          <cell r="U4357">
            <v>6023646</v>
          </cell>
        </row>
        <row r="4358">
          <cell r="A4358">
            <v>6068744</v>
          </cell>
          <cell r="B4358" t="str">
            <v>Manning Chris</v>
          </cell>
          <cell r="C4358" t="str">
            <v>Respiratory System excl Acute Resp Tract</v>
          </cell>
          <cell r="D4358">
            <v>40413</v>
          </cell>
          <cell r="E4358">
            <v>40413</v>
          </cell>
          <cell r="F4358">
            <v>1</v>
          </cell>
          <cell r="G4358" t="str">
            <v>Admin Assistant</v>
          </cell>
          <cell r="H4358" t="str">
            <v>PT</v>
          </cell>
          <cell r="I4358" t="str">
            <v>Male</v>
          </cell>
          <cell r="J4358">
            <v>0.81</v>
          </cell>
          <cell r="K4358" t="str">
            <v>Waterview Park</v>
          </cell>
          <cell r="L4358" t="str">
            <v>Washington</v>
          </cell>
          <cell r="M4358" t="str">
            <v>North East</v>
          </cell>
          <cell r="N4358" t="str">
            <v>Benefits &amp; Credits</v>
          </cell>
          <cell r="O4358" t="str">
            <v>Benefits &amp; Credits</v>
          </cell>
          <cell r="P4358">
            <v>490362</v>
          </cell>
          <cell r="Q4358">
            <v>1.01351351351351</v>
          </cell>
          <cell r="R4358">
            <v>36</v>
          </cell>
          <cell r="S4358" t="str">
            <v>Mon</v>
          </cell>
          <cell r="T4358" t="str">
            <v>Adams Anthony</v>
          </cell>
          <cell r="U4358">
            <v>6068960</v>
          </cell>
        </row>
        <row r="4359">
          <cell r="A4359">
            <v>6069611</v>
          </cell>
          <cell r="B4359" t="str">
            <v>Davies Jayne</v>
          </cell>
          <cell r="C4359" t="str">
            <v>Diseases of the Digestive System</v>
          </cell>
          <cell r="D4359">
            <v>40413</v>
          </cell>
          <cell r="E4359">
            <v>40415</v>
          </cell>
          <cell r="F4359">
            <v>2</v>
          </cell>
          <cell r="G4359" t="str">
            <v>Admin Assistant</v>
          </cell>
          <cell r="H4359" t="str">
            <v>PT</v>
          </cell>
          <cell r="I4359" t="str">
            <v>Female</v>
          </cell>
          <cell r="J4359">
            <v>0.44</v>
          </cell>
          <cell r="K4359" t="str">
            <v>63 College Street</v>
          </cell>
          <cell r="L4359" t="str">
            <v>St Helens</v>
          </cell>
          <cell r="M4359" t="str">
            <v>North West</v>
          </cell>
          <cell r="N4359" t="str">
            <v>Benefits &amp; Credits</v>
          </cell>
          <cell r="O4359" t="str">
            <v>Benefits &amp; Credits</v>
          </cell>
          <cell r="P4359">
            <v>490348</v>
          </cell>
          <cell r="Q4359">
            <v>1.0918918918918901</v>
          </cell>
          <cell r="R4359">
            <v>33</v>
          </cell>
          <cell r="S4359" t="str">
            <v>X</v>
          </cell>
          <cell r="T4359" t="str">
            <v>Smith Colette</v>
          </cell>
          <cell r="U4359">
            <v>5154065</v>
          </cell>
        </row>
        <row r="4360">
          <cell r="A4360">
            <v>6067643</v>
          </cell>
          <cell r="B4360" t="str">
            <v>Stammers Denise</v>
          </cell>
          <cell r="C4360" t="str">
            <v>Diseases of the Genitourinary System</v>
          </cell>
          <cell r="D4360">
            <v>40413</v>
          </cell>
          <cell r="E4360">
            <v>40435</v>
          </cell>
          <cell r="F4360">
            <v>13</v>
          </cell>
          <cell r="G4360" t="str">
            <v>Admin Assistant</v>
          </cell>
          <cell r="H4360" t="str">
            <v>PT</v>
          </cell>
          <cell r="I4360" t="str">
            <v>Female</v>
          </cell>
          <cell r="J4360">
            <v>0.78</v>
          </cell>
          <cell r="K4360" t="str">
            <v>Waterview Park</v>
          </cell>
          <cell r="L4360" t="str">
            <v>Washington</v>
          </cell>
          <cell r="M4360" t="str">
            <v>North East</v>
          </cell>
          <cell r="N4360" t="str">
            <v>Benefits &amp; Credits</v>
          </cell>
          <cell r="O4360" t="str">
            <v>Benefits &amp; Credits</v>
          </cell>
          <cell r="P4360">
            <v>490362</v>
          </cell>
          <cell r="Q4360">
            <v>12.7364864864865</v>
          </cell>
          <cell r="R4360">
            <v>47</v>
          </cell>
          <cell r="S4360" t="str">
            <v>X</v>
          </cell>
          <cell r="T4360" t="str">
            <v>Dowell Angela</v>
          </cell>
          <cell r="U4360">
            <v>6067175</v>
          </cell>
        </row>
        <row r="4361">
          <cell r="A4361">
            <v>6069395</v>
          </cell>
          <cell r="B4361" t="str">
            <v>Greenwell Susan</v>
          </cell>
          <cell r="C4361" t="str">
            <v>Non-Specific Back Pain</v>
          </cell>
          <cell r="D4361">
            <v>40413</v>
          </cell>
          <cell r="E4361">
            <v>40417</v>
          </cell>
          <cell r="F4361">
            <v>5</v>
          </cell>
          <cell r="G4361" t="str">
            <v>Admin Assistant</v>
          </cell>
          <cell r="H4361" t="str">
            <v>PT</v>
          </cell>
          <cell r="I4361" t="str">
            <v>Female</v>
          </cell>
          <cell r="J4361">
            <v>0.81</v>
          </cell>
          <cell r="K4361" t="str">
            <v>Waterview Park</v>
          </cell>
          <cell r="L4361" t="str">
            <v>Washington</v>
          </cell>
          <cell r="M4361" t="str">
            <v>North East</v>
          </cell>
          <cell r="N4361" t="str">
            <v>Benefits &amp; Credits</v>
          </cell>
          <cell r="O4361" t="str">
            <v>Benefits &amp; Credits</v>
          </cell>
          <cell r="P4361">
            <v>490362</v>
          </cell>
          <cell r="Q4361">
            <v>4.0540540540540499</v>
          </cell>
          <cell r="R4361">
            <v>47</v>
          </cell>
          <cell r="S4361" t="str">
            <v>X</v>
          </cell>
          <cell r="T4361" t="str">
            <v>Taylor Claire</v>
          </cell>
          <cell r="U4361">
            <v>6068037</v>
          </cell>
        </row>
        <row r="4362">
          <cell r="A4362">
            <v>6068279</v>
          </cell>
          <cell r="B4362" t="str">
            <v>Colley Lisa</v>
          </cell>
          <cell r="C4362" t="str">
            <v>Diseases of the Digestive System</v>
          </cell>
          <cell r="D4362">
            <v>40413</v>
          </cell>
          <cell r="E4362">
            <v>40413</v>
          </cell>
          <cell r="F4362">
            <v>1</v>
          </cell>
          <cell r="G4362" t="str">
            <v>Assistant Officer</v>
          </cell>
          <cell r="H4362" t="str">
            <v>PT</v>
          </cell>
          <cell r="I4362" t="str">
            <v>Female</v>
          </cell>
          <cell r="J4362">
            <v>0.65</v>
          </cell>
          <cell r="K4362" t="str">
            <v>Waterview Park</v>
          </cell>
          <cell r="L4362" t="str">
            <v>Washington</v>
          </cell>
          <cell r="M4362" t="str">
            <v>North East</v>
          </cell>
          <cell r="N4362" t="str">
            <v>Benefits &amp; Credits</v>
          </cell>
          <cell r="O4362" t="str">
            <v>Benefits &amp; Credits</v>
          </cell>
          <cell r="P4362">
            <v>490351</v>
          </cell>
          <cell r="Q4362">
            <v>0.81081081081081097</v>
          </cell>
          <cell r="R4362">
            <v>39</v>
          </cell>
          <cell r="S4362" t="str">
            <v>Mon</v>
          </cell>
          <cell r="T4362" t="str">
            <v>Smith David</v>
          </cell>
          <cell r="U4362">
            <v>6092569</v>
          </cell>
        </row>
        <row r="4363">
          <cell r="A4363">
            <v>6089970</v>
          </cell>
          <cell r="B4363" t="str">
            <v>Quirk Peter</v>
          </cell>
          <cell r="C4363" t="str">
            <v>Injury and Poisoning</v>
          </cell>
          <cell r="D4363">
            <v>40413</v>
          </cell>
          <cell r="E4363">
            <v>40415</v>
          </cell>
          <cell r="F4363">
            <v>3</v>
          </cell>
          <cell r="G4363" t="str">
            <v>Assistant Officer</v>
          </cell>
          <cell r="H4363" t="str">
            <v>FT</v>
          </cell>
          <cell r="I4363" t="str">
            <v>Male</v>
          </cell>
          <cell r="J4363">
            <v>1</v>
          </cell>
          <cell r="K4363" t="str">
            <v>Benton Park View</v>
          </cell>
          <cell r="L4363" t="str">
            <v>Newcastle upon Tyne</v>
          </cell>
          <cell r="M4363" t="str">
            <v>North East</v>
          </cell>
          <cell r="N4363" t="str">
            <v>Benefits &amp; Credits</v>
          </cell>
          <cell r="O4363" t="str">
            <v>Benefits &amp; Credits</v>
          </cell>
          <cell r="P4363">
            <v>490350</v>
          </cell>
          <cell r="Q4363">
            <v>3</v>
          </cell>
          <cell r="R4363">
            <v>32</v>
          </cell>
          <cell r="S4363" t="str">
            <v>X</v>
          </cell>
          <cell r="T4363" t="str">
            <v>Parkin Michael</v>
          </cell>
          <cell r="U4363">
            <v>6051154</v>
          </cell>
        </row>
        <row r="4364">
          <cell r="A4364">
            <v>7204843</v>
          </cell>
          <cell r="B4364" t="str">
            <v>Aspden Kathryn</v>
          </cell>
          <cell r="C4364" t="str">
            <v>Mental &amp; Behavioural  - Stress Related</v>
          </cell>
          <cell r="D4364">
            <v>40413</v>
          </cell>
          <cell r="E4364">
            <v>40417</v>
          </cell>
          <cell r="F4364">
            <v>5</v>
          </cell>
          <cell r="G4364" t="str">
            <v>Assistant Officer</v>
          </cell>
          <cell r="H4364" t="str">
            <v>PT</v>
          </cell>
          <cell r="I4364" t="str">
            <v>Female</v>
          </cell>
          <cell r="J4364">
            <v>0.68</v>
          </cell>
          <cell r="K4364" t="str">
            <v>Unicentre</v>
          </cell>
          <cell r="L4364" t="str">
            <v>Preston</v>
          </cell>
          <cell r="M4364" t="str">
            <v>North West</v>
          </cell>
          <cell r="N4364" t="str">
            <v>Benefits &amp; Credits</v>
          </cell>
          <cell r="O4364" t="str">
            <v>Benefits &amp; Credits</v>
          </cell>
          <cell r="P4364">
            <v>490316</v>
          </cell>
          <cell r="Q4364">
            <v>3.3783783783783798</v>
          </cell>
          <cell r="R4364">
            <v>48</v>
          </cell>
          <cell r="S4364" t="str">
            <v>X</v>
          </cell>
          <cell r="T4364" t="str">
            <v>Hodgson Julie</v>
          </cell>
          <cell r="U4364">
            <v>6023400</v>
          </cell>
        </row>
        <row r="4365">
          <cell r="A4365">
            <v>6067198</v>
          </cell>
          <cell r="B4365" t="str">
            <v>Smith Anne</v>
          </cell>
          <cell r="C4365" t="str">
            <v>Infectious and Parasitic Diseases</v>
          </cell>
          <cell r="D4365">
            <v>40413</v>
          </cell>
          <cell r="E4365">
            <v>40417</v>
          </cell>
          <cell r="F4365">
            <v>5</v>
          </cell>
          <cell r="G4365" t="str">
            <v>Assistant Officer</v>
          </cell>
          <cell r="H4365" t="str">
            <v>PT</v>
          </cell>
          <cell r="I4365" t="str">
            <v>Female</v>
          </cell>
          <cell r="J4365">
            <v>0.68</v>
          </cell>
          <cell r="K4365" t="str">
            <v>Waterview Park</v>
          </cell>
          <cell r="L4365" t="str">
            <v>Washington</v>
          </cell>
          <cell r="M4365" t="str">
            <v>North East</v>
          </cell>
          <cell r="N4365" t="str">
            <v>Benefits &amp; Credits</v>
          </cell>
          <cell r="O4365" t="str">
            <v>Benefits &amp; Credits</v>
          </cell>
          <cell r="P4365">
            <v>490362</v>
          </cell>
          <cell r="Q4365">
            <v>5.6306306306306304</v>
          </cell>
          <cell r="R4365">
            <v>54</v>
          </cell>
          <cell r="S4365" t="str">
            <v>X</v>
          </cell>
          <cell r="T4365" t="str">
            <v>Graham Gemma</v>
          </cell>
          <cell r="U4365">
            <v>6073313</v>
          </cell>
        </row>
        <row r="4366">
          <cell r="A4366">
            <v>6067552</v>
          </cell>
          <cell r="B4366" t="str">
            <v>Bailey Lynne</v>
          </cell>
          <cell r="C4366" t="str">
            <v>Musculoskeletal and Connective Tissue</v>
          </cell>
          <cell r="D4366">
            <v>40413</v>
          </cell>
          <cell r="E4366">
            <v>40438</v>
          </cell>
          <cell r="F4366">
            <v>19</v>
          </cell>
          <cell r="G4366" t="str">
            <v>Assistant Officer</v>
          </cell>
          <cell r="H4366" t="str">
            <v>FT</v>
          </cell>
          <cell r="I4366" t="str">
            <v>Female</v>
          </cell>
          <cell r="J4366">
            <v>1</v>
          </cell>
          <cell r="K4366" t="str">
            <v>Waterview Park</v>
          </cell>
          <cell r="L4366" t="str">
            <v>Washington</v>
          </cell>
          <cell r="M4366" t="str">
            <v>North East</v>
          </cell>
          <cell r="N4366" t="str">
            <v>Benefits &amp; Credits</v>
          </cell>
          <cell r="O4366" t="str">
            <v>Benefits &amp; Credits</v>
          </cell>
          <cell r="P4366">
            <v>490312</v>
          </cell>
          <cell r="Q4366">
            <v>19</v>
          </cell>
          <cell r="R4366">
            <v>48</v>
          </cell>
          <cell r="S4366" t="str">
            <v>X</v>
          </cell>
          <cell r="T4366" t="str">
            <v>No Line Manager Recorded</v>
          </cell>
          <cell r="U4366">
            <v>0</v>
          </cell>
        </row>
        <row r="4367">
          <cell r="A4367">
            <v>6067470</v>
          </cell>
          <cell r="B4367" t="str">
            <v>Storey Carole</v>
          </cell>
          <cell r="C4367" t="str">
            <v>Diseases of the Genitourinary System</v>
          </cell>
          <cell r="D4367">
            <v>40413</v>
          </cell>
          <cell r="E4367">
            <v>40487</v>
          </cell>
          <cell r="F4367">
            <v>54</v>
          </cell>
          <cell r="G4367" t="str">
            <v>Assistant Officer</v>
          </cell>
          <cell r="H4367" t="str">
            <v>FT</v>
          </cell>
          <cell r="I4367" t="str">
            <v>Female</v>
          </cell>
          <cell r="J4367">
            <v>1</v>
          </cell>
          <cell r="K4367" t="str">
            <v>Waterview Park</v>
          </cell>
          <cell r="L4367" t="str">
            <v>Washington</v>
          </cell>
          <cell r="M4367" t="str">
            <v>North East</v>
          </cell>
          <cell r="N4367" t="str">
            <v>Benefits &amp; Credits</v>
          </cell>
          <cell r="O4367" t="str">
            <v>Benefits &amp; Credits</v>
          </cell>
          <cell r="P4367">
            <v>490362</v>
          </cell>
          <cell r="Q4367">
            <v>54</v>
          </cell>
          <cell r="R4367">
            <v>50</v>
          </cell>
          <cell r="S4367" t="str">
            <v>X</v>
          </cell>
          <cell r="T4367" t="str">
            <v>Burke Helen</v>
          </cell>
          <cell r="U4367">
            <v>6068964</v>
          </cell>
        </row>
        <row r="4368">
          <cell r="A4368">
            <v>6092726</v>
          </cell>
          <cell r="B4368" t="str">
            <v>Murray Jan</v>
          </cell>
          <cell r="C4368" t="str">
            <v>Diseases of the Digestive System</v>
          </cell>
          <cell r="D4368">
            <v>40413</v>
          </cell>
          <cell r="E4368">
            <v>40423</v>
          </cell>
          <cell r="F4368">
            <v>8</v>
          </cell>
          <cell r="G4368" t="str">
            <v>Assistant Officer</v>
          </cell>
          <cell r="H4368" t="str">
            <v>FT</v>
          </cell>
          <cell r="I4368" t="str">
            <v>Female</v>
          </cell>
          <cell r="J4368">
            <v>1</v>
          </cell>
          <cell r="K4368" t="str">
            <v>The Guild Centre</v>
          </cell>
          <cell r="L4368" t="str">
            <v>Preston</v>
          </cell>
          <cell r="M4368" t="str">
            <v>North West</v>
          </cell>
          <cell r="N4368" t="str">
            <v>Benefits &amp; Credits</v>
          </cell>
          <cell r="O4368" t="str">
            <v>Benefits &amp; Credits</v>
          </cell>
          <cell r="P4368">
            <v>490311</v>
          </cell>
          <cell r="Q4368">
            <v>8</v>
          </cell>
          <cell r="R4368">
            <v>59</v>
          </cell>
          <cell r="S4368" t="str">
            <v>X</v>
          </cell>
          <cell r="T4368" t="str">
            <v>Not Applicable</v>
          </cell>
          <cell r="U4368">
            <v>0</v>
          </cell>
        </row>
        <row r="4369">
          <cell r="A4369">
            <v>6092178</v>
          </cell>
          <cell r="B4369" t="str">
            <v>Meiklejohn Robert</v>
          </cell>
          <cell r="C4369" t="str">
            <v>Non-Specific Back Pain</v>
          </cell>
          <cell r="D4369">
            <v>40413</v>
          </cell>
          <cell r="E4369">
            <v>40431</v>
          </cell>
          <cell r="F4369">
            <v>14</v>
          </cell>
          <cell r="G4369" t="str">
            <v>Officer</v>
          </cell>
          <cell r="H4369" t="str">
            <v>FT</v>
          </cell>
          <cell r="I4369" t="str">
            <v>Male</v>
          </cell>
          <cell r="J4369">
            <v>1</v>
          </cell>
          <cell r="K4369" t="str">
            <v>Pyramids Business Park</v>
          </cell>
          <cell r="L4369" t="str">
            <v>Bathgate</v>
          </cell>
          <cell r="M4369" t="str">
            <v>Scotland</v>
          </cell>
          <cell r="N4369" t="str">
            <v>Benefits &amp; Credits</v>
          </cell>
          <cell r="O4369" t="str">
            <v>Benefits &amp; Credits</v>
          </cell>
          <cell r="P4369">
            <v>490712</v>
          </cell>
          <cell r="Q4369">
            <v>14</v>
          </cell>
          <cell r="R4369">
            <v>55</v>
          </cell>
          <cell r="S4369" t="str">
            <v>X</v>
          </cell>
          <cell r="T4369" t="str">
            <v>Kirk Russell</v>
          </cell>
          <cell r="U4369">
            <v>5182891</v>
          </cell>
        </row>
        <row r="4370">
          <cell r="A4370">
            <v>6094620</v>
          </cell>
          <cell r="B4370" t="str">
            <v>Green Helen</v>
          </cell>
          <cell r="C4370" t="str">
            <v>Respiratory System excl Acute Resp Tract</v>
          </cell>
          <cell r="D4370">
            <v>40413</v>
          </cell>
          <cell r="E4370">
            <v>40416</v>
          </cell>
          <cell r="F4370">
            <v>4</v>
          </cell>
          <cell r="G4370" t="str">
            <v>Assistant Officer</v>
          </cell>
          <cell r="H4370" t="str">
            <v>FT</v>
          </cell>
          <cell r="I4370" t="str">
            <v>Female</v>
          </cell>
          <cell r="J4370">
            <v>1</v>
          </cell>
          <cell r="K4370" t="str">
            <v>The Guild Centre</v>
          </cell>
          <cell r="L4370" t="str">
            <v>Preston</v>
          </cell>
          <cell r="M4370" t="str">
            <v>North West</v>
          </cell>
          <cell r="N4370" t="str">
            <v>Benefits &amp; Credits</v>
          </cell>
          <cell r="O4370" t="str">
            <v>Benefits &amp; Credits</v>
          </cell>
          <cell r="P4370">
            <v>490316</v>
          </cell>
          <cell r="Q4370">
            <v>4</v>
          </cell>
          <cell r="R4370">
            <v>29</v>
          </cell>
          <cell r="S4370" t="str">
            <v>X</v>
          </cell>
          <cell r="T4370" t="str">
            <v>Chapman Karen</v>
          </cell>
          <cell r="U4370">
            <v>6024773</v>
          </cell>
        </row>
        <row r="4371">
          <cell r="A4371">
            <v>6094518</v>
          </cell>
          <cell r="B4371" t="str">
            <v>Mokhtare Leonard</v>
          </cell>
          <cell r="C4371" t="str">
            <v>Acute Upper Respiratory Tract Infections</v>
          </cell>
          <cell r="D4371">
            <v>40413</v>
          </cell>
          <cell r="E4371">
            <v>40417</v>
          </cell>
          <cell r="F4371">
            <v>5</v>
          </cell>
          <cell r="G4371" t="str">
            <v>Assistant Officer</v>
          </cell>
          <cell r="H4371" t="str">
            <v>FT</v>
          </cell>
          <cell r="I4371" t="str">
            <v>Male</v>
          </cell>
          <cell r="J4371">
            <v>1</v>
          </cell>
          <cell r="K4371" t="str">
            <v>Waterview Park</v>
          </cell>
          <cell r="L4371" t="str">
            <v>Washington</v>
          </cell>
          <cell r="M4371" t="str">
            <v>North East</v>
          </cell>
          <cell r="N4371" t="str">
            <v>Benefits &amp; Credits</v>
          </cell>
          <cell r="O4371" t="str">
            <v>Benefits &amp; Credits</v>
          </cell>
          <cell r="P4371">
            <v>490351</v>
          </cell>
          <cell r="Q4371">
            <v>5</v>
          </cell>
          <cell r="R4371">
            <v>30</v>
          </cell>
          <cell r="S4371" t="str">
            <v>X</v>
          </cell>
          <cell r="T4371" t="str">
            <v>Bellenie Teresa</v>
          </cell>
          <cell r="U4371">
            <v>6068062</v>
          </cell>
        </row>
        <row r="4372">
          <cell r="A4372">
            <v>6085316</v>
          </cell>
          <cell r="B4372" t="str">
            <v>Harris Mark</v>
          </cell>
          <cell r="C4372" t="str">
            <v>Infectious and Parasitic Diseases</v>
          </cell>
          <cell r="D4372">
            <v>40414</v>
          </cell>
          <cell r="E4372">
            <v>40417</v>
          </cell>
          <cell r="F4372">
            <v>4</v>
          </cell>
          <cell r="G4372" t="str">
            <v>Assistant Officer</v>
          </cell>
          <cell r="H4372" t="str">
            <v>FT</v>
          </cell>
          <cell r="I4372" t="str">
            <v>Male</v>
          </cell>
          <cell r="J4372">
            <v>1</v>
          </cell>
          <cell r="K4372" t="str">
            <v>Graeme House</v>
          </cell>
          <cell r="L4372" t="str">
            <v>Liverpool</v>
          </cell>
          <cell r="M4372" t="str">
            <v>North West</v>
          </cell>
          <cell r="N4372" t="str">
            <v>Benefits &amp; Credits</v>
          </cell>
          <cell r="O4372" t="str">
            <v>Benefits &amp; Credits</v>
          </cell>
          <cell r="P4372">
            <v>490325</v>
          </cell>
          <cell r="Q4372">
            <v>2.8571428571428599</v>
          </cell>
          <cell r="R4372">
            <v>29</v>
          </cell>
          <cell r="S4372" t="str">
            <v>X</v>
          </cell>
          <cell r="T4372" t="str">
            <v>Tait Marc</v>
          </cell>
          <cell r="U4372">
            <v>6039405</v>
          </cell>
        </row>
        <row r="4373">
          <cell r="A4373">
            <v>4553624</v>
          </cell>
          <cell r="B4373" t="str">
            <v>Beckwith Paul</v>
          </cell>
          <cell r="C4373" t="str">
            <v>Diseases of the Nervous System</v>
          </cell>
          <cell r="D4373">
            <v>40414</v>
          </cell>
          <cell r="E4373">
            <v>40416</v>
          </cell>
          <cell r="F4373">
            <v>3</v>
          </cell>
          <cell r="G4373" t="str">
            <v>Assistant Officer</v>
          </cell>
          <cell r="H4373" t="str">
            <v>FT</v>
          </cell>
          <cell r="I4373" t="str">
            <v>Male</v>
          </cell>
          <cell r="J4373">
            <v>1</v>
          </cell>
          <cell r="K4373" t="str">
            <v>Norfolk House Bristol</v>
          </cell>
          <cell r="L4373" t="str">
            <v>Bristol</v>
          </cell>
          <cell r="M4373" t="str">
            <v>London</v>
          </cell>
          <cell r="N4373" t="str">
            <v>Benefits &amp; Credits</v>
          </cell>
          <cell r="O4373" t="str">
            <v>Benefits &amp; Credits</v>
          </cell>
          <cell r="P4373">
            <v>490705</v>
          </cell>
          <cell r="Q4373">
            <v>3</v>
          </cell>
          <cell r="R4373">
            <v>48</v>
          </cell>
          <cell r="S4373" t="str">
            <v>X</v>
          </cell>
          <cell r="T4373" t="str">
            <v>Richards Simon</v>
          </cell>
          <cell r="U4373">
            <v>3815560</v>
          </cell>
        </row>
        <row r="4374">
          <cell r="A4374">
            <v>6025037</v>
          </cell>
          <cell r="B4374" t="str">
            <v>Hughes Chris</v>
          </cell>
          <cell r="C4374" t="str">
            <v>Infectious and Parasitic Diseases</v>
          </cell>
          <cell r="D4374">
            <v>40414</v>
          </cell>
          <cell r="E4374">
            <v>40416</v>
          </cell>
          <cell r="F4374">
            <v>3</v>
          </cell>
          <cell r="G4374" t="str">
            <v>Assistant Officer</v>
          </cell>
          <cell r="H4374" t="str">
            <v>FT</v>
          </cell>
          <cell r="I4374" t="str">
            <v>Male</v>
          </cell>
          <cell r="J4374">
            <v>1</v>
          </cell>
          <cell r="K4374" t="str">
            <v>The Guild Centre</v>
          </cell>
          <cell r="L4374" t="str">
            <v>Preston</v>
          </cell>
          <cell r="M4374" t="str">
            <v>North West</v>
          </cell>
          <cell r="N4374" t="str">
            <v>Benefits &amp; Credits</v>
          </cell>
          <cell r="O4374" t="str">
            <v>Benefits &amp; Credits</v>
          </cell>
          <cell r="P4374">
            <v>490329</v>
          </cell>
          <cell r="Q4374">
            <v>3</v>
          </cell>
          <cell r="R4374">
            <v>34</v>
          </cell>
          <cell r="S4374" t="str">
            <v>X</v>
          </cell>
          <cell r="T4374" t="str">
            <v>Kinlock Catherine</v>
          </cell>
          <cell r="U4374">
            <v>6024769</v>
          </cell>
        </row>
        <row r="4375">
          <cell r="A4375">
            <v>6025210</v>
          </cell>
          <cell r="B4375" t="str">
            <v>Healy Neil</v>
          </cell>
          <cell r="C4375" t="str">
            <v>Infectious and Parasitic Diseases</v>
          </cell>
          <cell r="D4375">
            <v>40414</v>
          </cell>
          <cell r="E4375">
            <v>40414</v>
          </cell>
          <cell r="F4375">
            <v>1</v>
          </cell>
          <cell r="G4375" t="str">
            <v>Assistant Officer</v>
          </cell>
          <cell r="H4375" t="str">
            <v>PT</v>
          </cell>
          <cell r="I4375" t="str">
            <v>Male</v>
          </cell>
          <cell r="J4375">
            <v>0.77</v>
          </cell>
          <cell r="K4375" t="str">
            <v>St Marks House</v>
          </cell>
          <cell r="L4375" t="str">
            <v>Preston</v>
          </cell>
          <cell r="M4375" t="str">
            <v>North West</v>
          </cell>
          <cell r="N4375" t="str">
            <v>Benefits &amp; Credits</v>
          </cell>
          <cell r="O4375" t="str">
            <v>Benefits &amp; Credits</v>
          </cell>
          <cell r="P4375">
            <v>490329</v>
          </cell>
          <cell r="Q4375">
            <v>1.28378378378378</v>
          </cell>
          <cell r="R4375">
            <v>38</v>
          </cell>
          <cell r="S4375" t="str">
            <v>Tue</v>
          </cell>
          <cell r="T4375" t="str">
            <v>Birchall Julie</v>
          </cell>
          <cell r="U4375">
            <v>6023393</v>
          </cell>
        </row>
        <row r="4376">
          <cell r="A4376">
            <v>6025318</v>
          </cell>
          <cell r="B4376" t="str">
            <v>Gilroy Carol</v>
          </cell>
          <cell r="C4376" t="str">
            <v>Acute Upper Respiratory Tract Infections</v>
          </cell>
          <cell r="D4376">
            <v>40414</v>
          </cell>
          <cell r="E4376">
            <v>40434</v>
          </cell>
          <cell r="F4376">
            <v>14</v>
          </cell>
          <cell r="G4376" t="str">
            <v>Assistant Officer</v>
          </cell>
          <cell r="H4376" t="str">
            <v>PT</v>
          </cell>
          <cell r="I4376" t="str">
            <v>Female</v>
          </cell>
          <cell r="J4376">
            <v>0.95</v>
          </cell>
          <cell r="K4376" t="str">
            <v>Ryscar House</v>
          </cell>
          <cell r="L4376" t="str">
            <v>Blackpool</v>
          </cell>
          <cell r="M4376" t="str">
            <v>North West</v>
          </cell>
          <cell r="N4376" t="str">
            <v>Benefits &amp; Credits</v>
          </cell>
          <cell r="O4376" t="str">
            <v>Benefits &amp; Credits</v>
          </cell>
          <cell r="P4376">
            <v>490704</v>
          </cell>
          <cell r="Q4376">
            <v>13.2318918918919</v>
          </cell>
          <cell r="R4376">
            <v>47</v>
          </cell>
          <cell r="S4376" t="str">
            <v>X</v>
          </cell>
          <cell r="T4376" t="str">
            <v>Walker Lisa</v>
          </cell>
          <cell r="U4376">
            <v>6028230</v>
          </cell>
        </row>
        <row r="4377">
          <cell r="A4377">
            <v>6024605</v>
          </cell>
          <cell r="B4377" t="str">
            <v>Cookson Vicki</v>
          </cell>
          <cell r="C4377" t="str">
            <v>Not assigned</v>
          </cell>
          <cell r="D4377">
            <v>40414</v>
          </cell>
          <cell r="E4377">
            <v>40415</v>
          </cell>
          <cell r="F4377">
            <v>2</v>
          </cell>
          <cell r="G4377" t="str">
            <v>Higher Officer</v>
          </cell>
          <cell r="H4377" t="str">
            <v>FT</v>
          </cell>
          <cell r="I4377" t="str">
            <v>Female</v>
          </cell>
          <cell r="J4377">
            <v>1</v>
          </cell>
          <cell r="K4377" t="str">
            <v>The Guild Centre</v>
          </cell>
          <cell r="L4377" t="str">
            <v>Preston</v>
          </cell>
          <cell r="M4377" t="str">
            <v>North West</v>
          </cell>
          <cell r="N4377" t="str">
            <v>Benefits &amp; Credits</v>
          </cell>
          <cell r="O4377" t="str">
            <v>Benefits &amp; Credits</v>
          </cell>
          <cell r="P4377">
            <v>490326</v>
          </cell>
          <cell r="Q4377">
            <v>2</v>
          </cell>
          <cell r="R4377">
            <v>35</v>
          </cell>
          <cell r="S4377" t="str">
            <v>X</v>
          </cell>
          <cell r="T4377" t="str">
            <v>Wildsmith Anne</v>
          </cell>
          <cell r="U4377">
            <v>5382572</v>
          </cell>
        </row>
        <row r="4378">
          <cell r="A4378">
            <v>6023912</v>
          </cell>
          <cell r="B4378" t="str">
            <v>Webster Brenda</v>
          </cell>
          <cell r="C4378" t="str">
            <v>Musculoskeletal and Connective Tissue</v>
          </cell>
          <cell r="D4378">
            <v>40414</v>
          </cell>
          <cell r="E4378">
            <v>40417</v>
          </cell>
          <cell r="F4378">
            <v>4</v>
          </cell>
          <cell r="G4378" t="str">
            <v>Assistant Officer</v>
          </cell>
          <cell r="H4378" t="str">
            <v>FT</v>
          </cell>
          <cell r="I4378" t="str">
            <v>Female</v>
          </cell>
          <cell r="J4378">
            <v>1</v>
          </cell>
          <cell r="K4378" t="str">
            <v>Charles House Preston</v>
          </cell>
          <cell r="L4378" t="str">
            <v>Preston</v>
          </cell>
          <cell r="M4378" t="str">
            <v>North West</v>
          </cell>
          <cell r="N4378" t="str">
            <v>Benefits &amp; Credits</v>
          </cell>
          <cell r="O4378" t="str">
            <v>Benefits &amp; Credits</v>
          </cell>
          <cell r="P4378">
            <v>490316</v>
          </cell>
          <cell r="Q4378">
            <v>4</v>
          </cell>
          <cell r="R4378">
            <v>56</v>
          </cell>
          <cell r="S4378" t="str">
            <v>X</v>
          </cell>
          <cell r="T4378" t="str">
            <v>White Neil</v>
          </cell>
          <cell r="U4378">
            <v>6023523</v>
          </cell>
        </row>
        <row r="4379">
          <cell r="A4379">
            <v>6097935</v>
          </cell>
          <cell r="B4379" t="str">
            <v>Casson Claire</v>
          </cell>
          <cell r="C4379" t="str">
            <v>Not assigned</v>
          </cell>
          <cell r="D4379">
            <v>40414</v>
          </cell>
          <cell r="E4379">
            <v>40417</v>
          </cell>
          <cell r="F4379">
            <v>4</v>
          </cell>
          <cell r="G4379" t="str">
            <v>Assistant Officer</v>
          </cell>
          <cell r="H4379" t="str">
            <v>FT</v>
          </cell>
          <cell r="I4379" t="str">
            <v>Female</v>
          </cell>
          <cell r="J4379">
            <v>1</v>
          </cell>
          <cell r="K4379" t="str">
            <v>Ryscar House</v>
          </cell>
          <cell r="L4379" t="str">
            <v>Blackpool</v>
          </cell>
          <cell r="M4379" t="str">
            <v>North West</v>
          </cell>
          <cell r="N4379" t="str">
            <v>Benefits &amp; Credits</v>
          </cell>
          <cell r="O4379" t="str">
            <v>Benefits &amp; Credits</v>
          </cell>
          <cell r="P4379">
            <v>490704</v>
          </cell>
          <cell r="Q4379">
            <v>4</v>
          </cell>
          <cell r="R4379">
            <v>23</v>
          </cell>
          <cell r="S4379" t="str">
            <v>X</v>
          </cell>
          <cell r="T4379" t="str">
            <v>Abram Roberta</v>
          </cell>
          <cell r="U4379">
            <v>6023229</v>
          </cell>
        </row>
        <row r="4380">
          <cell r="A4380">
            <v>6023631</v>
          </cell>
          <cell r="B4380" t="str">
            <v>Mathieson Elaine</v>
          </cell>
          <cell r="C4380" t="str">
            <v>Infectious and Parasitic Diseases</v>
          </cell>
          <cell r="D4380">
            <v>40414</v>
          </cell>
          <cell r="E4380">
            <v>40415</v>
          </cell>
          <cell r="F4380">
            <v>2</v>
          </cell>
          <cell r="G4380" t="str">
            <v>Officer</v>
          </cell>
          <cell r="H4380" t="str">
            <v>FT</v>
          </cell>
          <cell r="I4380" t="str">
            <v>Female</v>
          </cell>
          <cell r="J4380">
            <v>1</v>
          </cell>
          <cell r="K4380" t="str">
            <v>Unicentre</v>
          </cell>
          <cell r="L4380" t="str">
            <v>Preston</v>
          </cell>
          <cell r="M4380" t="str">
            <v>North West</v>
          </cell>
          <cell r="N4380" t="str">
            <v>Benefits &amp; Credits</v>
          </cell>
          <cell r="O4380" t="str">
            <v>Benefits &amp; Credits</v>
          </cell>
          <cell r="P4380">
            <v>490311</v>
          </cell>
          <cell r="Q4380">
            <v>2</v>
          </cell>
          <cell r="R4380">
            <v>40</v>
          </cell>
          <cell r="S4380" t="str">
            <v>X</v>
          </cell>
          <cell r="T4380" t="str">
            <v>Kirkham Sue</v>
          </cell>
          <cell r="U4380">
            <v>6024344</v>
          </cell>
        </row>
        <row r="4381">
          <cell r="A4381">
            <v>6027074</v>
          </cell>
          <cell r="B4381" t="str">
            <v>Downey Claire</v>
          </cell>
          <cell r="C4381" t="str">
            <v>Diseases of the Nervous System</v>
          </cell>
          <cell r="D4381">
            <v>40414</v>
          </cell>
          <cell r="E4381">
            <v>40414</v>
          </cell>
          <cell r="F4381">
            <v>1</v>
          </cell>
          <cell r="G4381" t="str">
            <v>Officer</v>
          </cell>
          <cell r="H4381" t="str">
            <v>PT</v>
          </cell>
          <cell r="I4381" t="str">
            <v>Female</v>
          </cell>
          <cell r="J4381">
            <v>0.81</v>
          </cell>
          <cell r="K4381" t="str">
            <v>Imperial Court Building</v>
          </cell>
          <cell r="L4381" t="str">
            <v>Liverpool</v>
          </cell>
          <cell r="M4381" t="str">
            <v>North West</v>
          </cell>
          <cell r="N4381" t="str">
            <v>Benefits &amp; Credits</v>
          </cell>
          <cell r="O4381" t="str">
            <v>Benefits &amp; Credits</v>
          </cell>
          <cell r="P4381">
            <v>490339</v>
          </cell>
          <cell r="Q4381">
            <v>0.81081081081081097</v>
          </cell>
          <cell r="R4381">
            <v>35</v>
          </cell>
          <cell r="S4381" t="str">
            <v>Tue</v>
          </cell>
          <cell r="T4381" t="str">
            <v>Tattersall Alison</v>
          </cell>
          <cell r="U4381">
            <v>6054988</v>
          </cell>
        </row>
        <row r="4382">
          <cell r="A4382">
            <v>6027680</v>
          </cell>
          <cell r="B4382" t="str">
            <v>Anwar Saeima</v>
          </cell>
          <cell r="C4382" t="str">
            <v>Mental &amp; Behavioural excl Stress Related</v>
          </cell>
          <cell r="D4382">
            <v>40414</v>
          </cell>
          <cell r="E4382">
            <v>40414</v>
          </cell>
          <cell r="F4382">
            <v>1</v>
          </cell>
          <cell r="G4382" t="str">
            <v>Assistant Officer</v>
          </cell>
          <cell r="H4382" t="str">
            <v>FT</v>
          </cell>
          <cell r="I4382" t="str">
            <v>Female</v>
          </cell>
          <cell r="J4382">
            <v>1</v>
          </cell>
          <cell r="K4382" t="str">
            <v>St Marys House</v>
          </cell>
          <cell r="L4382" t="str">
            <v>Preston</v>
          </cell>
          <cell r="M4382" t="str">
            <v>North West</v>
          </cell>
          <cell r="N4382" t="str">
            <v>Benefits &amp; Credits</v>
          </cell>
          <cell r="O4382" t="str">
            <v>Benefits &amp; Credits</v>
          </cell>
          <cell r="P4382">
            <v>490339</v>
          </cell>
          <cell r="Q4382">
            <v>1</v>
          </cell>
          <cell r="R4382">
            <v>33</v>
          </cell>
          <cell r="S4382" t="str">
            <v>Tue</v>
          </cell>
          <cell r="T4382" t="str">
            <v>Shuttleworth Nicola</v>
          </cell>
          <cell r="U4382">
            <v>6023515</v>
          </cell>
        </row>
        <row r="4383">
          <cell r="A4383">
            <v>6011435</v>
          </cell>
          <cell r="B4383" t="str">
            <v>Snow Margaret</v>
          </cell>
          <cell r="C4383" t="str">
            <v>Diseases of the Digestive System</v>
          </cell>
          <cell r="D4383">
            <v>40414</v>
          </cell>
          <cell r="E4383">
            <v>40414</v>
          </cell>
          <cell r="F4383">
            <v>1</v>
          </cell>
          <cell r="G4383" t="str">
            <v>Admin Assistant</v>
          </cell>
          <cell r="H4383" t="str">
            <v>PT</v>
          </cell>
          <cell r="I4383" t="str">
            <v>Female</v>
          </cell>
          <cell r="J4383">
            <v>0.38</v>
          </cell>
          <cell r="K4383" t="str">
            <v>Waterview Park</v>
          </cell>
          <cell r="L4383" t="str">
            <v>Washington</v>
          </cell>
          <cell r="M4383" t="str">
            <v>North East</v>
          </cell>
          <cell r="N4383" t="str">
            <v>Benefits &amp; Credits</v>
          </cell>
          <cell r="O4383" t="str">
            <v>Benefits &amp; Credits</v>
          </cell>
          <cell r="P4383">
            <v>490362</v>
          </cell>
          <cell r="Q4383">
            <v>0.94594594594594605</v>
          </cell>
          <cell r="R4383">
            <v>59</v>
          </cell>
          <cell r="S4383" t="str">
            <v>Tue</v>
          </cell>
          <cell r="T4383" t="str">
            <v>Dyson Jill</v>
          </cell>
          <cell r="U4383">
            <v>6067359</v>
          </cell>
        </row>
        <row r="4384">
          <cell r="A4384">
            <v>6042479</v>
          </cell>
          <cell r="B4384" t="str">
            <v>Khalil Tanvir</v>
          </cell>
          <cell r="C4384" t="str">
            <v>Infectious and Parasitic Diseases</v>
          </cell>
          <cell r="D4384">
            <v>40414</v>
          </cell>
          <cell r="E4384">
            <v>40415</v>
          </cell>
          <cell r="F4384">
            <v>1</v>
          </cell>
          <cell r="G4384" t="str">
            <v>Assistant Officer</v>
          </cell>
          <cell r="H4384" t="str">
            <v>PT</v>
          </cell>
          <cell r="I4384" t="str">
            <v>Male</v>
          </cell>
          <cell r="J4384">
            <v>0.43</v>
          </cell>
          <cell r="K4384" t="str">
            <v>Unicentre</v>
          </cell>
          <cell r="L4384" t="str">
            <v>Preston</v>
          </cell>
          <cell r="M4384" t="str">
            <v>North West</v>
          </cell>
          <cell r="N4384" t="str">
            <v>Benefits &amp; Credits</v>
          </cell>
          <cell r="O4384" t="str">
            <v>Benefits &amp; Credits</v>
          </cell>
          <cell r="P4384">
            <v>490311</v>
          </cell>
          <cell r="Q4384">
            <v>1.08108108108108</v>
          </cell>
          <cell r="R4384">
            <v>30</v>
          </cell>
          <cell r="S4384" t="str">
            <v>X</v>
          </cell>
          <cell r="T4384" t="str">
            <v>Rainford Marc</v>
          </cell>
          <cell r="U4384">
            <v>6025941</v>
          </cell>
        </row>
        <row r="4385">
          <cell r="A4385">
            <v>6042954</v>
          </cell>
          <cell r="B4385" t="str">
            <v>Small Lee-ann</v>
          </cell>
          <cell r="C4385" t="str">
            <v>Respiratory System excl Acute Resp Tract</v>
          </cell>
          <cell r="D4385">
            <v>40414</v>
          </cell>
          <cell r="E4385">
            <v>40424</v>
          </cell>
          <cell r="F4385">
            <v>8</v>
          </cell>
          <cell r="G4385" t="str">
            <v>Assistant Officer</v>
          </cell>
          <cell r="H4385" t="str">
            <v>FT</v>
          </cell>
          <cell r="I4385" t="str">
            <v>Female</v>
          </cell>
          <cell r="J4385">
            <v>1</v>
          </cell>
          <cell r="K4385" t="str">
            <v>Comben House</v>
          </cell>
          <cell r="L4385" t="str">
            <v>Liverpool</v>
          </cell>
          <cell r="M4385" t="str">
            <v>North West</v>
          </cell>
          <cell r="N4385" t="str">
            <v>Benefits &amp; Credits</v>
          </cell>
          <cell r="O4385" t="str">
            <v>Benefits &amp; Credits</v>
          </cell>
          <cell r="P4385">
            <v>490314</v>
          </cell>
          <cell r="Q4385">
            <v>8</v>
          </cell>
          <cell r="R4385">
            <v>32</v>
          </cell>
          <cell r="S4385" t="str">
            <v>X</v>
          </cell>
          <cell r="T4385" t="str">
            <v>Towler Karen</v>
          </cell>
          <cell r="U4385">
            <v>6024472</v>
          </cell>
        </row>
        <row r="4386">
          <cell r="A4386">
            <v>6076608</v>
          </cell>
          <cell r="B4386" t="str">
            <v>Clark Donna</v>
          </cell>
          <cell r="C4386" t="str">
            <v>Not assigned</v>
          </cell>
          <cell r="D4386">
            <v>40414</v>
          </cell>
          <cell r="E4386">
            <v>40414</v>
          </cell>
          <cell r="F4386">
            <v>1</v>
          </cell>
          <cell r="G4386" t="str">
            <v>Assistant Officer</v>
          </cell>
          <cell r="H4386" t="str">
            <v>FT</v>
          </cell>
          <cell r="I4386" t="str">
            <v>Female</v>
          </cell>
          <cell r="J4386">
            <v>1</v>
          </cell>
          <cell r="K4386" t="str">
            <v>Millennium House</v>
          </cell>
          <cell r="L4386" t="str">
            <v>Belfast</v>
          </cell>
          <cell r="M4386" t="str">
            <v>Northern Ireland</v>
          </cell>
          <cell r="N4386" t="str">
            <v>Benefits &amp; Credits</v>
          </cell>
          <cell r="O4386" t="str">
            <v>Benefits &amp; Credits</v>
          </cell>
          <cell r="P4386">
            <v>490706</v>
          </cell>
          <cell r="Q4386">
            <v>1</v>
          </cell>
          <cell r="R4386">
            <v>28</v>
          </cell>
          <cell r="S4386" t="str">
            <v>Tue</v>
          </cell>
          <cell r="T4386" t="str">
            <v>Jones Deborah</v>
          </cell>
          <cell r="U4386">
            <v>6004566</v>
          </cell>
        </row>
        <row r="4387">
          <cell r="A4387">
            <v>6038719</v>
          </cell>
          <cell r="B4387" t="str">
            <v>Heath Bryan</v>
          </cell>
          <cell r="C4387" t="str">
            <v>Infectious and Parasitic Diseases</v>
          </cell>
          <cell r="D4387">
            <v>40414</v>
          </cell>
          <cell r="E4387">
            <v>40417</v>
          </cell>
          <cell r="F4387">
            <v>4</v>
          </cell>
          <cell r="G4387" t="str">
            <v>Assistant Officer</v>
          </cell>
          <cell r="H4387" t="str">
            <v>FT</v>
          </cell>
          <cell r="I4387" t="str">
            <v>Male</v>
          </cell>
          <cell r="J4387">
            <v>1</v>
          </cell>
          <cell r="K4387" t="str">
            <v>Graeme House</v>
          </cell>
          <cell r="L4387" t="str">
            <v>Liverpool</v>
          </cell>
          <cell r="M4387" t="str">
            <v>North West</v>
          </cell>
          <cell r="N4387" t="str">
            <v>Benefits &amp; Credits</v>
          </cell>
          <cell r="O4387" t="str">
            <v>Benefits &amp; Credits</v>
          </cell>
          <cell r="P4387">
            <v>490321</v>
          </cell>
          <cell r="Q4387">
            <v>4</v>
          </cell>
          <cell r="R4387">
            <v>37</v>
          </cell>
          <cell r="S4387" t="str">
            <v>X</v>
          </cell>
          <cell r="T4387" t="str">
            <v>Mawdsley Karen</v>
          </cell>
          <cell r="U4387">
            <v>6026335</v>
          </cell>
        </row>
        <row r="4388">
          <cell r="A4388">
            <v>6067687</v>
          </cell>
          <cell r="B4388" t="str">
            <v>Wade Lynne</v>
          </cell>
          <cell r="C4388" t="str">
            <v>Neoplasms</v>
          </cell>
          <cell r="D4388">
            <v>40414</v>
          </cell>
          <cell r="E4388">
            <v>40546</v>
          </cell>
          <cell r="F4388">
            <v>91</v>
          </cell>
          <cell r="G4388" t="str">
            <v>Assistant Officer</v>
          </cell>
          <cell r="H4388" t="str">
            <v>PT</v>
          </cell>
          <cell r="I4388" t="str">
            <v>Female</v>
          </cell>
          <cell r="J4388">
            <v>0.88</v>
          </cell>
          <cell r="K4388" t="str">
            <v>Waterview Park</v>
          </cell>
          <cell r="L4388" t="str">
            <v>Washington</v>
          </cell>
          <cell r="M4388" t="str">
            <v>North East</v>
          </cell>
          <cell r="N4388" t="str">
            <v>Benefits &amp; Credits</v>
          </cell>
          <cell r="O4388" t="str">
            <v>Benefits &amp; Credits</v>
          </cell>
          <cell r="P4388">
            <v>490362</v>
          </cell>
          <cell r="Q4388">
            <v>79.932432432432407</v>
          </cell>
          <cell r="R4388">
            <v>49</v>
          </cell>
          <cell r="S4388" t="str">
            <v>X</v>
          </cell>
          <cell r="T4388" t="str">
            <v>Lynch Wendy</v>
          </cell>
          <cell r="U4388">
            <v>6067961</v>
          </cell>
        </row>
        <row r="4389">
          <cell r="A4389">
            <v>6067803</v>
          </cell>
          <cell r="B4389" t="str">
            <v>Mcmahon Alison</v>
          </cell>
          <cell r="C4389" t="str">
            <v>Diseases of the Nervous System</v>
          </cell>
          <cell r="D4389">
            <v>40414</v>
          </cell>
          <cell r="E4389">
            <v>40414</v>
          </cell>
          <cell r="F4389">
            <v>1</v>
          </cell>
          <cell r="G4389" t="str">
            <v>Assistant Officer</v>
          </cell>
          <cell r="H4389" t="str">
            <v>FT</v>
          </cell>
          <cell r="I4389" t="str">
            <v>Female</v>
          </cell>
          <cell r="J4389">
            <v>1</v>
          </cell>
          <cell r="K4389" t="str">
            <v>Waterview Park</v>
          </cell>
          <cell r="L4389" t="str">
            <v>Washington</v>
          </cell>
          <cell r="M4389" t="str">
            <v>North East</v>
          </cell>
          <cell r="N4389" t="str">
            <v>Benefits &amp; Credits</v>
          </cell>
          <cell r="O4389" t="str">
            <v>Benefits &amp; Credits</v>
          </cell>
          <cell r="P4389">
            <v>490362</v>
          </cell>
          <cell r="Q4389">
            <v>1</v>
          </cell>
          <cell r="R4389">
            <v>46</v>
          </cell>
          <cell r="S4389" t="str">
            <v>Tue</v>
          </cell>
          <cell r="T4389" t="str">
            <v>Henderson Elspeth</v>
          </cell>
          <cell r="U4389">
            <v>6067788</v>
          </cell>
        </row>
        <row r="4390">
          <cell r="A4390">
            <v>6067881</v>
          </cell>
          <cell r="B4390" t="str">
            <v>Oliphant Lynn</v>
          </cell>
          <cell r="C4390" t="str">
            <v>Musculoskeletal and Connective Tissue</v>
          </cell>
          <cell r="D4390">
            <v>40414</v>
          </cell>
          <cell r="E4390">
            <v>40415</v>
          </cell>
          <cell r="F4390">
            <v>2</v>
          </cell>
          <cell r="G4390" t="str">
            <v>Assistant Officer</v>
          </cell>
          <cell r="H4390" t="str">
            <v>FT</v>
          </cell>
          <cell r="I4390" t="str">
            <v>Female</v>
          </cell>
          <cell r="J4390">
            <v>1</v>
          </cell>
          <cell r="K4390" t="str">
            <v>Waterview Park</v>
          </cell>
          <cell r="L4390" t="str">
            <v>Washington</v>
          </cell>
          <cell r="M4390" t="str">
            <v>North East</v>
          </cell>
          <cell r="N4390" t="str">
            <v>Benefits &amp; Credits</v>
          </cell>
          <cell r="O4390" t="str">
            <v>Benefits &amp; Credits</v>
          </cell>
          <cell r="P4390">
            <v>490362</v>
          </cell>
          <cell r="Q4390">
            <v>2</v>
          </cell>
          <cell r="R4390">
            <v>44</v>
          </cell>
          <cell r="S4390" t="str">
            <v>X</v>
          </cell>
          <cell r="T4390" t="str">
            <v>Willoughby Colin</v>
          </cell>
          <cell r="U4390">
            <v>6067453</v>
          </cell>
        </row>
        <row r="4391">
          <cell r="A4391">
            <v>6068382</v>
          </cell>
          <cell r="B4391" t="str">
            <v>Thompson Neil</v>
          </cell>
          <cell r="C4391" t="str">
            <v>Musculoskeletal and Connective Tissue</v>
          </cell>
          <cell r="D4391">
            <v>40414</v>
          </cell>
          <cell r="E4391">
            <v>40415</v>
          </cell>
          <cell r="F4391">
            <v>2</v>
          </cell>
          <cell r="G4391" t="str">
            <v>Assistant Officer</v>
          </cell>
          <cell r="H4391" t="str">
            <v>FT</v>
          </cell>
          <cell r="I4391" t="str">
            <v>Male</v>
          </cell>
          <cell r="J4391">
            <v>1</v>
          </cell>
          <cell r="K4391" t="str">
            <v>Waterview Park</v>
          </cell>
          <cell r="L4391" t="str">
            <v>Washington</v>
          </cell>
          <cell r="M4391" t="str">
            <v>North East</v>
          </cell>
          <cell r="N4391" t="str">
            <v>Benefits &amp; Credits</v>
          </cell>
          <cell r="O4391" t="str">
            <v>Benefits &amp; Credits</v>
          </cell>
          <cell r="P4391">
            <v>490362</v>
          </cell>
          <cell r="Q4391">
            <v>2</v>
          </cell>
          <cell r="R4391">
            <v>38</v>
          </cell>
          <cell r="S4391" t="str">
            <v>X</v>
          </cell>
          <cell r="T4391" t="str">
            <v>Cook Alan</v>
          </cell>
          <cell r="U4391">
            <v>6076010</v>
          </cell>
        </row>
        <row r="4392">
          <cell r="A4392">
            <v>6068370</v>
          </cell>
          <cell r="B4392" t="str">
            <v>Allison Jill</v>
          </cell>
          <cell r="C4392" t="str">
            <v>Diseases of the Digestive System</v>
          </cell>
          <cell r="D4392">
            <v>40414</v>
          </cell>
          <cell r="E4392">
            <v>40469</v>
          </cell>
          <cell r="F4392">
            <v>32</v>
          </cell>
          <cell r="G4392" t="str">
            <v>Assistant Officer</v>
          </cell>
          <cell r="H4392" t="str">
            <v>PT</v>
          </cell>
          <cell r="I4392" t="str">
            <v>Female</v>
          </cell>
          <cell r="J4392">
            <v>0.76</v>
          </cell>
          <cell r="K4392" t="str">
            <v>Waterview Park</v>
          </cell>
          <cell r="L4392" t="str">
            <v>Washington</v>
          </cell>
          <cell r="M4392" t="str">
            <v>North East</v>
          </cell>
          <cell r="N4392" t="str">
            <v>Benefits &amp; Credits</v>
          </cell>
          <cell r="O4392" t="str">
            <v>Benefits &amp; Credits</v>
          </cell>
          <cell r="P4392">
            <v>490362</v>
          </cell>
          <cell r="Q4392">
            <v>30.270270270270299</v>
          </cell>
          <cell r="R4392">
            <v>43</v>
          </cell>
          <cell r="S4392" t="str">
            <v>X</v>
          </cell>
          <cell r="T4392" t="str">
            <v>Gaze Denise</v>
          </cell>
          <cell r="U4392">
            <v>6068121</v>
          </cell>
        </row>
        <row r="4393">
          <cell r="A4393">
            <v>6068857</v>
          </cell>
          <cell r="B4393" t="str">
            <v>Mccarthy Katie</v>
          </cell>
          <cell r="C4393" t="str">
            <v>Diseases of the Digestive System</v>
          </cell>
          <cell r="D4393">
            <v>40414</v>
          </cell>
          <cell r="E4393">
            <v>40431</v>
          </cell>
          <cell r="F4393">
            <v>13</v>
          </cell>
          <cell r="G4393" t="str">
            <v>Admin Assistant</v>
          </cell>
          <cell r="H4393" t="str">
            <v>FT</v>
          </cell>
          <cell r="I4393" t="str">
            <v>Female</v>
          </cell>
          <cell r="J4393">
            <v>1</v>
          </cell>
          <cell r="K4393" t="str">
            <v>Waterview Park</v>
          </cell>
          <cell r="L4393" t="str">
            <v>Washington</v>
          </cell>
          <cell r="M4393" t="str">
            <v>North East</v>
          </cell>
          <cell r="N4393" t="str">
            <v>Benefits &amp; Credits</v>
          </cell>
          <cell r="O4393" t="str">
            <v>Benefits &amp; Credits</v>
          </cell>
          <cell r="P4393">
            <v>490739</v>
          </cell>
          <cell r="Q4393">
            <v>13</v>
          </cell>
          <cell r="R4393">
            <v>26</v>
          </cell>
          <cell r="S4393" t="str">
            <v>X</v>
          </cell>
          <cell r="T4393" t="str">
            <v>Downes Andrea</v>
          </cell>
          <cell r="U4393">
            <v>6068161</v>
          </cell>
        </row>
        <row r="4394">
          <cell r="A4394">
            <v>4317394</v>
          </cell>
          <cell r="B4394" t="str">
            <v>Conway Mary</v>
          </cell>
          <cell r="C4394" t="str">
            <v>Mental &amp; Behavioural  - Stress Related</v>
          </cell>
          <cell r="D4394">
            <v>40414</v>
          </cell>
          <cell r="E4394">
            <v>40442</v>
          </cell>
          <cell r="F4394">
            <v>20</v>
          </cell>
          <cell r="G4394" t="str">
            <v>Officer</v>
          </cell>
          <cell r="H4394" t="str">
            <v>PT</v>
          </cell>
          <cell r="I4394" t="str">
            <v>Female</v>
          </cell>
          <cell r="J4394">
            <v>0.81</v>
          </cell>
          <cell r="K4394" t="str">
            <v>St Mungos Road</v>
          </cell>
          <cell r="L4394" t="str">
            <v>Cumbernauld</v>
          </cell>
          <cell r="M4394" t="str">
            <v>Scotland</v>
          </cell>
          <cell r="N4394" t="str">
            <v>Benefits &amp; Credits</v>
          </cell>
          <cell r="O4394" t="str">
            <v>Benefits &amp; Credits</v>
          </cell>
          <cell r="P4394">
            <v>490349</v>
          </cell>
          <cell r="Q4394">
            <v>16.2162162162162</v>
          </cell>
          <cell r="R4